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G:\Groups\Documents and research\Forecast Evaluation Report\2024\FINAL WEB VERSIONS\"/>
    </mc:Choice>
  </mc:AlternateContent>
  <xr:revisionPtr revIDLastSave="0" documentId="13_ncr:1_{86ABFA45-7A62-4F1C-BD96-55DB615F8519}" xr6:coauthVersionLast="47" xr6:coauthVersionMax="47" xr10:uidLastSave="{00000000-0000-0000-0000-000000000000}"/>
  <bookViews>
    <workbookView xWindow="-110" yWindow="-110" windowWidth="22780" windowHeight="14660" xr2:uid="{3E3F087D-6752-4131-9E06-E74E8BEFB7CE}"/>
  </bookViews>
  <sheets>
    <sheet name="Contents" sheetId="5" r:id="rId1"/>
    <sheet name="Chapter 1 Executive summary" sheetId="6" r:id="rId2"/>
    <sheet name="C1.1" sheetId="7" r:id="rId3"/>
    <sheet name="C1.2" sheetId="8" r:id="rId4"/>
    <sheet name="C1.3" sheetId="9" r:id="rId5"/>
    <sheet name="Chapter 2 The economy" sheetId="11" r:id="rId6"/>
    <sheet name="C2.1" sheetId="12" r:id="rId7"/>
    <sheet name="T2.1" sheetId="13" r:id="rId8"/>
    <sheet name="T2.2" sheetId="14" r:id="rId9"/>
    <sheet name="T2.3" sheetId="15" r:id="rId10"/>
    <sheet name="C2.2" sheetId="16" r:id="rId11"/>
    <sheet name="C2.A" sheetId="17" r:id="rId12"/>
    <sheet name="C2.B" sheetId="18" r:id="rId13"/>
    <sheet name="C2.3" sheetId="19" r:id="rId14"/>
    <sheet name="T2.4" sheetId="20" r:id="rId15"/>
    <sheet name="T2.5" sheetId="21" r:id="rId16"/>
    <sheet name="C2.4" sheetId="22" r:id="rId17"/>
    <sheet name="C2.5" sheetId="23" r:id="rId18"/>
    <sheet name="C2.6" sheetId="24" r:id="rId19"/>
    <sheet name="Chapter 3 The public finances" sheetId="26" r:id="rId20"/>
    <sheet name="C3.1" sheetId="27" r:id="rId21"/>
    <sheet name="C3.2" sheetId="28" r:id="rId22"/>
    <sheet name="C3.3" sheetId="29" r:id="rId23"/>
    <sheet name="C3.4" sheetId="30" r:id="rId24"/>
    <sheet name="C3.5" sheetId="31" r:id="rId25"/>
    <sheet name="C3.6" sheetId="32" r:id="rId26"/>
    <sheet name="T3.1" sheetId="33" r:id="rId27"/>
    <sheet name="C3.7" sheetId="34" r:id="rId28"/>
    <sheet name="T3.2" sheetId="35" r:id="rId29"/>
    <sheet name="T3.3" sheetId="36" r:id="rId30"/>
    <sheet name="Annex A" sheetId="3" r:id="rId31"/>
    <sheet name="TA.1" sheetId="4"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e">#REF!</definedName>
    <definedName name="\l">#REF!</definedName>
    <definedName name="\p">#REF!</definedName>
    <definedName name="\s">#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1]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8]Model inputs'!#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9]PC1!$M$103:$IV$16410</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2]Forecast data'!#REF!</definedName>
    <definedName name="_123Graph_APIC" hidden="1">'[6]T3 Page 1'!#REF!</definedName>
    <definedName name="_123Graph_FLBT" hidden="1">'[6]T3 Page 1'!#REF!</definedName>
    <definedName name="_1377_0">#REF!</definedName>
    <definedName name="_2__123Graph_BCHART_10" hidden="1">[10]USGC!$L$34:$L$53</definedName>
    <definedName name="_2__123Graph_XTOB" hidden="1">'[11]Forecast data'!#REF!</definedName>
    <definedName name="_2_0">#REF!</definedName>
    <definedName name="_2012_13_Q1">#REF!</definedName>
    <definedName name="_2012_13_Q2">#REF!</definedName>
    <definedName name="_2754_0ecm">#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4131_0ecw">#REF!</definedName>
    <definedName name="_5__123Graph_CCHART_10" hidden="1">[10]USGC!$F$34:$F$53</definedName>
    <definedName name="_5_0ecw">#REF!</definedName>
    <definedName name="_567" hidden="1">[12]Data!#REF!</definedName>
    <definedName name="_586Home_" hidden="1">'[2]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2]Forecast data'!#REF!</definedName>
    <definedName name="_DEC2">#REF!</definedName>
    <definedName name="_FEB2">#REF!</definedName>
    <definedName name="_Fill" hidden="1">'[2]Forecast data'!#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9]PC1!$M$103:$IV$16410</definedName>
    <definedName name="_Regression_Int" hidden="1">1</definedName>
    <definedName name="_Regression_Out" hidden="1">#REF!</definedName>
    <definedName name="_Regression_X" hidden="1">#REF!</definedName>
    <definedName name="_Regression_Y" hidden="1">#REF!</definedName>
    <definedName name="_TAR1">'[13]Unemp by prev job levels'!$B$15</definedName>
    <definedName name="_TAR10">#REF!</definedName>
    <definedName name="_TAR100">'[13]Unemp by prev job levels'!$I$244</definedName>
    <definedName name="_TAR101">'[13]Unemp by prev job levels'!$J$244</definedName>
    <definedName name="_TAR102">'[13]Unemp by prev job levels'!$K$244</definedName>
    <definedName name="_TAR103">'[13]Unemp by prev job levels'!$L$244</definedName>
    <definedName name="_TAR104">'[13]Unemp by prev job levels'!$M$244</definedName>
    <definedName name="_TAR105">'[13]Unemp by prev job levels'!$N$244</definedName>
    <definedName name="_TAR106">'[13]Unemp by prev job levels'!$O$244</definedName>
    <definedName name="_TAR11">#REF!</definedName>
    <definedName name="_TAR12">#REF!</definedName>
    <definedName name="_TAR13">#REF!</definedName>
    <definedName name="_TAR14">#REF!</definedName>
    <definedName name="_TAR15">'[13]Unemp by prev job levels'!$B$88</definedName>
    <definedName name="_TAR17">'[13]Unemp by prev job levels'!$C$88</definedName>
    <definedName name="_TAR18">'[13]Unemp by prev job levels'!$D$88</definedName>
    <definedName name="_TAR19">'[13]Unemp by prev job levels'!$E$88</definedName>
    <definedName name="_TAR20">'[13]Unemp by prev job levels'!$F$88</definedName>
    <definedName name="_TAR21">'[13]Unemp by prev job levels'!$G$88</definedName>
    <definedName name="_TAR22">#REF!</definedName>
    <definedName name="_TAR24">#REF!</definedName>
    <definedName name="_TAR25">#REF!</definedName>
    <definedName name="_TAR26">#REF!</definedName>
    <definedName name="_TAR27">#REF!</definedName>
    <definedName name="_TAR28">#REF!</definedName>
    <definedName name="_TAR29">'[13]Unemp by prev job levels'!$B$161</definedName>
    <definedName name="_TAR3">'[13]Unemp by prev job levels'!$C$15</definedName>
    <definedName name="_TAR31">'[13]Unemp by prev job levels'!$C$161</definedName>
    <definedName name="_TAR32">'[13]Unemp by prev job levels'!$D$161</definedName>
    <definedName name="_TAR33">'[13]Unemp by prev job levels'!$E$161</definedName>
    <definedName name="_TAR34">'[13]Unemp by prev job levels'!$F$161</definedName>
    <definedName name="_TAR35">'[13]Unemp by prev job levels'!$G$161</definedName>
    <definedName name="_TAR36">#REF!</definedName>
    <definedName name="_TAR38">#REF!</definedName>
    <definedName name="_TAR39">#REF!</definedName>
    <definedName name="_TAR4">'[13]Unemp by prev job levels'!$D$15</definedName>
    <definedName name="_TAR40">#REF!</definedName>
    <definedName name="_TAR41">#REF!</definedName>
    <definedName name="_TAR42">#REF!</definedName>
    <definedName name="_TAR43">'[13]Unemp by prev job levels'!$H$15</definedName>
    <definedName name="_TAR44">'[13]Unemp by prev job levels'!$I$15</definedName>
    <definedName name="_TAR45">'[13]Unemp by prev job levels'!$J$15</definedName>
    <definedName name="_TAR46">'[13]Unemp by prev job levels'!$K$15</definedName>
    <definedName name="_TAR47">'[13]Unemp by prev job levels'!$L$15</definedName>
    <definedName name="_TAR48">'[13]Unemp by prev job levels'!$M$15</definedName>
    <definedName name="_TAR49">'[13]Unemp by prev job levels'!$N$15</definedName>
    <definedName name="_TAR5">'[13]Unemp by prev job levels'!$E$15</definedName>
    <definedName name="_TAR50">'[13]Unemp by prev job levels'!$O$15</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13]Unemp by prev job levels'!$H$88</definedName>
    <definedName name="_TAR6">'[13]Unemp by prev job levels'!$F$15</definedName>
    <definedName name="_TAR60">'[13]Unemp by prev job levels'!$I$88</definedName>
    <definedName name="_TAR61">'[13]Unemp by prev job levels'!$J$88</definedName>
    <definedName name="_TAR62">'[13]Unemp by prev job levels'!$K$88</definedName>
    <definedName name="_TAR63">'[13]Unemp by prev job levels'!$L$88</definedName>
    <definedName name="_TAR64">'[13]Unemp by prev job levels'!$M$88</definedName>
    <definedName name="_TAR65">'[13]Unemp by prev job levels'!$N$88</definedName>
    <definedName name="_TAR66">'[13]Unemp by prev job levels'!$O$88</definedName>
    <definedName name="_TAR67">#REF!</definedName>
    <definedName name="_TAR68">#REF!</definedName>
    <definedName name="_TAR69">#REF!</definedName>
    <definedName name="_TAR7">'[13]Unemp by prev job levels'!$G$15</definedName>
    <definedName name="_TAR70">#REF!</definedName>
    <definedName name="_TAR71">#REF!</definedName>
    <definedName name="_TAR72">#REF!</definedName>
    <definedName name="_TAR73">#REF!</definedName>
    <definedName name="_TAR74">#REF!</definedName>
    <definedName name="_TAR75">'[13]Unemp by prev job levels'!$H$161</definedName>
    <definedName name="_TAR76">'[13]Unemp by prev job levels'!$I$161</definedName>
    <definedName name="_TAR77">'[13]Unemp by prev job levels'!$J$161</definedName>
    <definedName name="_TAR78">'[13]Unemp by prev job levels'!$K$161</definedName>
    <definedName name="_TAR79">'[13]Unemp by prev job levels'!$L$161</definedName>
    <definedName name="_TAR8">#REF!</definedName>
    <definedName name="_TAR80">'[13]Unemp by prev job levels'!$M$161</definedName>
    <definedName name="_TAR81">'[13]Unemp by prev job levels'!$N$161</definedName>
    <definedName name="_TAR82">'[13]Unemp by prev job levels'!$O$161</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13]Unemp by prev job levels'!$B$244</definedName>
    <definedName name="_TAR94">'[13]Unemp by prev job levels'!$C$244</definedName>
    <definedName name="_TAR95">'[13]Unemp by prev job levels'!$D$244</definedName>
    <definedName name="_TAR96">'[13]Unemp by prev job levels'!$E$244</definedName>
    <definedName name="_TAR97">'[13]Unemp by prev job levels'!$F$244</definedName>
    <definedName name="_TAR98">'[13]Unemp by prev job levels'!$G$244</definedName>
    <definedName name="_TAR99">'[13]Unemp by prev job levels'!$H$244</definedName>
    <definedName name="_Ti1" hidden="1">{#N/A,#N/A,FALSE,"TMCOMP96";#N/A,#N/A,FALSE,"MAT96";#N/A,#N/A,FALSE,"FANDA96";#N/A,#N/A,FALSE,"INTRAN96";#N/A,#N/A,FALSE,"NAA9697";#N/A,#N/A,FALSE,"ECWEBB";#N/A,#N/A,FALSE,"MFT96";#N/A,#N/A,FALSE,"CTrecon"}</definedName>
    <definedName name="a">#REF!</definedName>
    <definedName name="aaa" hidden="1">'[6]FC Page 1'!#REF!</definedName>
    <definedName name="aaaaa" hidden="1">'[6]FC Page 1'!#REF!</definedName>
    <definedName name="aaaaaaaaaa" hidden="1">'[6]FC Page 1'!#REF!</definedName>
    <definedName name="aaaaaaaaaaa" hidden="1">'[6]T3 Page 1'!#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J</definedName>
    <definedName name="APR_2012">'[14]T&amp;S'!$C$6:$C$17</definedName>
    <definedName name="APR_2013">'[14]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C_AN_CDEL_Balance">[22]AUC_Data!$U$1:$U$65536</definedName>
    <definedName name="AUC_AN_CDEL_Category">[22]AUC_Data!$T$1:$T$65536</definedName>
    <definedName name="AUG">#REF!</definedName>
    <definedName name="AUG_2012">'[14]T&amp;S'!$G$6:$G$17</definedName>
    <definedName name="AUG_2013">'[14]T&amp;S'!$T$6:$T$17</definedName>
    <definedName name="b" hidden="1">{#N/A,#N/A,FALSE,"CGBR95C"}</definedName>
    <definedName name="Baseline" hidden="1">#REF!</definedName>
    <definedName name="bb" hidden="1">'[6]T3 Page 1'!#REF!</definedName>
    <definedName name="bbb" hidden="1">'[6]FC Page 1'!#REF!</definedName>
    <definedName name="Births">#REF!</definedName>
    <definedName name="blankkk" hidden="1">'[2]Forecast data'!#REF!</definedName>
    <definedName name="blankold" hidden="1">'[6]T3 Page 1'!#REF!</definedName>
    <definedName name="BLPH1" hidden="1">'[23]4.6 ten year bonds'!$A$4</definedName>
    <definedName name="BLPH2" hidden="1">'[23]4.6 ten year bonds'!$D$4</definedName>
    <definedName name="BLPH3" hidden="1">'[23]4.6 ten year bonds'!$G$4</definedName>
    <definedName name="BLPH4" hidden="1">'[23]4.6 ten year bonds'!$J$4</definedName>
    <definedName name="BLPH5" hidden="1">'[2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2]Forecast data'!#REF!</definedName>
    <definedName name="Breakdown">'[24]Full Data'!$A$1:$U$51870</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C</definedName>
    <definedName name="C2.A">[25]!Printtab10</definedName>
    <definedName name="C2.B">[25]!Printtab10</definedName>
    <definedName name="C2.xxx">[25]!Printtab10</definedName>
    <definedName name="CalSht1">#REF!</definedName>
    <definedName name="CapAME">'[26]Dept AMEsum'!#REF!</definedName>
    <definedName name="CapDEL">[26]DELsum!#REF!</definedName>
    <definedName name="Car_Hire">'[14]T&amp;S'!$C$13:$W$13</definedName>
    <definedName name="Category">[15]Matrix!$O$3:$O$10</definedName>
    <definedName name="CC">[27]Lists!#REF!</definedName>
    <definedName name="CDEL">OFFSET([18]CDEL!$G$15,0,0,MAX([18]CDEL!$B$15:$B100),1)</definedName>
    <definedName name="cdida">[28]Annual!$A$2:$A$65536</definedName>
    <definedName name="cdidq">[28]Quarterly!$A$2:$A$65536</definedName>
    <definedName name="cdids1">[29]Ain!$A$2:$A$4000</definedName>
    <definedName name="CG">!#REF!</definedName>
    <definedName name="CGCapDEL">#REF!</definedName>
    <definedName name="cgt">'[16]Tax RR'!$C$210</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30]E calcs'!$S$5:$Y$23</definedName>
    <definedName name="claimant_count">#REF!</definedName>
    <definedName name="CLASSIFICATION">[31]Menus!$C$2:$C$6</definedName>
    <definedName name="cnom_base">'[17]Tax RR'!$C$9</definedName>
    <definedName name="cnom_change">'[17]Tax RR'!$C$62</definedName>
    <definedName name="cnom_scenario">'[17]Tax RR'!$C$36</definedName>
    <definedName name="COMBINE">[9]PC1!$AG$106</definedName>
    <definedName name="Comparison_charts">#REF!</definedName>
    <definedName name="Constructed_tracker">'[32]Ch4 Exp'!#REF!</definedName>
    <definedName name="cont_trd_cht">#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3]LIVE!$G$2:$G$25262</definedName>
    <definedName name="COUNTER">[9]PC1!#REF!</definedName>
    <definedName name="COVID">'[34]Output (aggs)'!$C$2</definedName>
    <definedName name="CPI_base">'[17]Tax RR'!$C$21</definedName>
    <definedName name="cpi_effect">#REF!</definedName>
    <definedName name="cpi_index_table10">[19]Table10!$B:$B</definedName>
    <definedName name="CPI_scenario">'[17]Tax RR'!$C$48</definedName>
    <definedName name="cpi_table1">[19]Table1!$I:$I</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B</definedName>
    <definedName name="CSR_CDEL">#REF!</definedName>
    <definedName name="CSR_RDEL">#REF!</definedName>
    <definedName name="CT" hidden="1">'[2]Forecast data'!#REF!</definedName>
    <definedName name="CT_eqpr">'[17]Tax RR'!#REF!</definedName>
    <definedName name="CT_GFCF">'[17]Tax RR'!$C$150:$P$150</definedName>
    <definedName name="CT_NNSGTP">'[17]Tax RR'!$C$148:$P$148</definedName>
    <definedName name="CTNABS" hidden="1">'[8]Model inputs'!#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5]RA LA Data 2011-12 (1)'!$B$10:$GQ$475</definedName>
    <definedName name="Data_col2">#REF!</definedName>
    <definedName name="Data_col3">#REF!</definedName>
    <definedName name="data2">#REF!</definedName>
    <definedName name="dataa">[28]Annual!$B$2:$Z$65536</definedName>
    <definedName name="dataq">[28]Quarterly!$B$2:$DA$65536</definedName>
    <definedName name="datazone">'[36]Data (monthly)'!$A$3:$AN$2314</definedName>
    <definedName name="Dates">'[30]E input'!$A$3:$A$9</definedName>
    <definedName name="datesa">[28]Annual!$B$1:$Z$1</definedName>
    <definedName name="datesq">[28]Quarterly!$B$1:$DA$1</definedName>
    <definedName name="Days">[37]QsYs!$J$1:$J$65536</definedName>
    <definedName name="ddd" hidden="1">{#N/A,#N/A,FALSE,"CGBR95C"}</definedName>
    <definedName name="dddd" hidden="1">{#N/A,#N/A,FALSE,"CGBR95C"}</definedName>
    <definedName name="dddddd" hidden="1">'[6]T3 Page 1'!#REF!</definedName>
    <definedName name="ddddddd"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LAME">!#REF!</definedName>
    <definedName name="DEPR">#REF!</definedName>
    <definedName name="Description_all">'[38]Data Description'!$A$1:$C$1392</definedName>
    <definedName name="Description_Name">'[38]Data Description'!$A$1:$A$1392</definedName>
    <definedName name="df"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9]Dint 13'!#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33]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40]Download!$B$2:$CE$81</definedName>
    <definedName name="dwl_data_fy">[41]Download!$B$65:$CE$79</definedName>
    <definedName name="dwl_data_P09b">#REF!</definedName>
    <definedName name="dwl_dates">[40]Download!$A$2:$A$81</definedName>
    <definedName name="dwl_dates_fy">[41]Download!$A$65:$A$79</definedName>
    <definedName name="dwl_dates_P09b">#REF!</definedName>
    <definedName name="dwl_vars">[40]Download!$B$1:$CE$1</definedName>
    <definedName name="dwl_vars_P09b">#REF!</definedName>
    <definedName name="e">#REF!</definedName>
    <definedName name="earnings_effect">#REF!</definedName>
    <definedName name="ECnames">'[42]EC codes'!$A$2:$B$125</definedName>
    <definedName name="ecscost">'[39]Dint 13'!#REF!</definedName>
    <definedName name="ee">#REF!</definedName>
    <definedName name="eeapp">'[39]Dint 13'!#REF!</definedName>
    <definedName name="eee">#REF!</definedName>
    <definedName name="eeeee">#REF!</definedName>
    <definedName name="EFO" hidden="1">'[2]Forecast data'!#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3]End tables'!$A$3:$O$73</definedName>
    <definedName name="endt10">'[43]End tables'!$A$472:$N$485</definedName>
    <definedName name="endt10and11">'[43]End tables'!$A$500:$O$587</definedName>
    <definedName name="endt11">'[43]End tables'!$A$279:$O$302</definedName>
    <definedName name="endt11and12">'[43]End tables'!$A$279:$O$631</definedName>
    <definedName name="endt12">'[43]End tables'!$A$589:$N$631</definedName>
    <definedName name="endt12and13">'[43]End tables'!$A$589:$O$692</definedName>
    <definedName name="endt13">'[43]End tables'!$A$633:$O$692</definedName>
    <definedName name="endt1b">'[43]End tables'!$A$76:$O$156</definedName>
    <definedName name="endt1C">'[44]End tables'!#REF!</definedName>
    <definedName name="endt2">'[43]End tables'!$A$159:$O$244</definedName>
    <definedName name="endt3">'[43]End tables'!$A$247:$O$277</definedName>
    <definedName name="endt3and4">'[43]End tables'!$A$247:$O$302</definedName>
    <definedName name="endt4">'[44]End tables'!#REF!</definedName>
    <definedName name="endt4p">'[45]End tables'!#REF!</definedName>
    <definedName name="endt5">'[43]End tables'!$A$351:$M$365</definedName>
    <definedName name="endt5and6">'[43]End tables'!$A$305:$O$379</definedName>
    <definedName name="endt7">'[43]End tables'!$A$432:$N$470</definedName>
    <definedName name="endt7and8">'[43]End tables'!$A$381:$O$485</definedName>
    <definedName name="endt8">'[43]End tables'!$A$472:$N$485</definedName>
    <definedName name="endt9">'[43]End tables'!$A$500:$N$541</definedName>
    <definedName name="endt9and10">'[43]End tables'!$A$500:$O$588</definedName>
    <definedName name="EQPR_base">'[17]Tax RR'!$C$12</definedName>
    <definedName name="EQPR_change">'[17]Tax RR'!$C$65</definedName>
    <definedName name="EQPR_change_lag1">'[17]Tax RR'!$C$65:$O$65</definedName>
    <definedName name="EQPR_scenario">'[17]Tax RR'!$C$39</definedName>
    <definedName name="eqpr_table32">[19]Table32!$N:$N</definedName>
    <definedName name="ERASE">[9]PC1!$AG$115</definedName>
    <definedName name="erwer">'[26]Dept AMEsum'!#REF!</definedName>
    <definedName name="ESA_idiosyncratic">'[17]Additional Inputs'!$J$84:$S$84</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E</definedName>
    <definedName name="Ev">[46]Determinants!$CL$2:$CL$8</definedName>
    <definedName name="Excess_fares">'[14]T&amp;S'!$C$9:$W$9</definedName>
    <definedName name="exch_rate">#REF!</definedName>
    <definedName name="_xlnm.Extract">[47]_RawData!$A$1:$C$868</definedName>
    <definedName name="ExtraProfiles" hidden="1">#REF!</definedName>
    <definedName name="ExtraProfiless" hidden="1">#REF!</definedName>
    <definedName name="F">#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9]Dint 13'!#REF!</definedName>
    <definedName name="fghfgh" hidden="1">{#N/A,#N/A,FALSE,"TMCOMP96";#N/A,#N/A,FALSE,"MAT96";#N/A,#N/A,FALSE,"FANDA96";#N/A,#N/A,FALSE,"INTRAN96";#N/A,#N/A,FALSE,"NAA9697";#N/A,#N/A,FALSE,"ECWEBB";#N/A,#N/A,FALSE,"MFT96";#N/A,#N/A,FALSE,"CTrecon"}</definedName>
    <definedName name="fhg" hidden="1">'[8]Model inputs'!#REF!</definedName>
    <definedName name="FILE">[9]PC1!$AG$109</definedName>
    <definedName name="First_3C">#REF!</definedName>
    <definedName name="Fiscal_year_period">'[14]T&amp;S'!$C$6:$W$17</definedName>
    <definedName name="fiscalevent">'[48]HHconsumption '!$A$4:$A$27</definedName>
    <definedName name="fiscalevent2">'[48]HHconsumption '!$A$4:$A$27</definedName>
    <definedName name="Fnc_Qtr">[33]LIVE!$M$2:$M$25262</definedName>
    <definedName name="Fnc_Year">[33]LIVE!$N$2:$N$25262</definedName>
    <definedName name="fore_ann_sum">#REF!</definedName>
    <definedName name="Forecast">'[49]CT Forecast'!$B$10:$BK$65</definedName>
    <definedName name="ForecastColumn">'[49]CT Forecast'!$B$10:$B$65</definedName>
    <definedName name="ForecastRow">'[49]CT Forecast'!$B$10:$BW$10</definedName>
    <definedName name="Foreign_travel">'[14]T&amp;S'!$C$7:$W$7</definedName>
    <definedName name="formatCol">[50]Formatting!#REF!</definedName>
    <definedName name="formatRow">[50]Formatting!#REF!</definedName>
    <definedName name="formBT">'[51]Balance sheet'!$B$2:$AZ$92</definedName>
    <definedName name="Fornote">#REF!</definedName>
    <definedName name="FP">#REF!</definedName>
    <definedName name="FTRANDATAFY">[52]FTRAN!$B$74:$AG$88</definedName>
    <definedName name="FTRANDATEFY">[52]FTRAN!$A$74:$A$88</definedName>
    <definedName name="FTRANVAR">[52]FTRAN!$B$12:$AG$12</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2]Forecast data'!#REF!</definedName>
    <definedName name="G">#REF!</definedName>
    <definedName name="gap_table1">[19]Table1!$D:$D</definedName>
    <definedName name="GDPM_base">'[17]Tax RR'!$C$15</definedName>
    <definedName name="GDPM_change">'[17]Tax RR'!$C$68</definedName>
    <definedName name="GDPM_scenario">'[17]Tax RR'!$C$42</definedName>
    <definedName name="gdpm_table32">[19]Table32!$T:$T</definedName>
    <definedName name="General_CDEL">OFFSET([18]CDEL!$G$17,0,0,MAX([18]CDEL!$B$17:$B100)-1,1)</definedName>
    <definedName name="General_RDEL">OFFSET([18]RDEL!$G$17,0,0,MAX([18]RDEL!$B$17:$B100)-1,1)</definedName>
    <definedName name="gf" hidden="1">#REF!</definedName>
    <definedName name="gfd" hidden="1">#REF!</definedName>
    <definedName name="gg" hidden="1">'[2]Forecast data'!#REF!</definedName>
    <definedName name="ghdfdfgdfg" hidden="1">#REF!</definedName>
    <definedName name="ghj" hidden="1">{#N/A,#N/A,FALSE,"TMCOMP96";#N/A,#N/A,FALSE,"MAT96";#N/A,#N/A,FALSE,"FANDA96";#N/A,#N/A,FALSE,"INTRAN96";#N/A,#N/A,FALSE,"NAA9697";#N/A,#N/A,FALSE,"ECWEBB";#N/A,#N/A,FALSE,"MFT96";#N/A,#N/A,FALSE,"CTrecon"}</definedName>
    <definedName name="GPS_Fees">'[14]T&amp;S'!$C$17:$W$17</definedName>
    <definedName name="Grade">[27]Lists!$A$2:$A$10</definedName>
    <definedName name="GRAPH">#REF!</definedName>
    <definedName name="GRAPHS">[53]Outturns!#REF!</definedName>
    <definedName name="H" hidden="1">'[8]Model inputs'!#REF!</definedName>
    <definedName name="hag">'[39]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hidden="1">{#N/A,#N/A,FALSE,"CGBR95C"}</definedName>
    <definedName name="hist22_levels_bottom">[13]VAC02!$A$62</definedName>
    <definedName name="hist22_ratios_bottom">[13]VAC02!$A$194</definedName>
    <definedName name="hist22_ratios_top">[13]VAC02!$A$67</definedName>
    <definedName name="Historical">[44]Latest!#REF!</definedName>
    <definedName name="HMRC_Monthly_all">[38]HMRC_M!$B$1:$CL$1001</definedName>
    <definedName name="HMRC_Monthly_date">[38]HMRC_M!$B$1:$B$1001</definedName>
    <definedName name="HMRC_Monthly_Name">[38]HMRC_M!$B$1:$CL$1</definedName>
    <definedName name="HMRC_Quarterly_all">[38]HMRC_Q!$C$1:$CH$273</definedName>
    <definedName name="HMRC_Quarterly_Date">[38]HMRC_Q!$C$1:$C$273</definedName>
    <definedName name="HMRC_Quarterly_Name">[38]HMRC_Q!$C$1:$CH$1</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4]Lists!$B$2:$B$116</definedName>
    <definedName name="Hor">'[55]Ratings and Bandings'!$C$44:$G$44</definedName>
    <definedName name="Horizontal">[15]Matrix!$D$9:$H$9</definedName>
    <definedName name="HSC_EARN">'[17]Tax RR'!$C$141:$P$141</definedName>
    <definedName name="HSC_EMPLOY">'[17]Tax RR'!$C$146:$P$146</definedName>
    <definedName name="HSC_Levy">'[17]Tax RR'!$C$206:$P$20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9]Dint 13'!#REF!</definedName>
    <definedName name="i" hidden="1">'[6]T3 Page 1'!#REF!</definedName>
    <definedName name="IDK" hidden="1">'[6]T3 Page 1'!#REF!</definedName>
    <definedName name="IE_inc_pc_byl">#REF!</definedName>
    <definedName name="IF_base">'[17]Tax RR'!$C$11</definedName>
    <definedName name="IF_change">'[17]Tax RR'!$C$64</definedName>
    <definedName name="IF_scenario">'[17]Tax RR'!$C$38</definedName>
    <definedName name="if_table6">[19]Table6!$D:$D</definedName>
    <definedName name="iht">'[16]Tax RR'!$C$212</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7]_Parameters!$D$14</definedName>
    <definedName name="Inflation_cap_base">'[17]Welfare RR'!$C$30:$P$30</definedName>
    <definedName name="Inflation_cap_scenario">'[17]Welfare RR'!$C$57:$P$57</definedName>
    <definedName name="initial">#REF!</definedName>
    <definedName name="INSIDEAEF">'[56]RG raw'!$J$6:$L$71</definedName>
    <definedName name="INTEREST_AND_DIVIDENDS_r">'[17]Tax RR'!$C$179:$P$179</definedName>
    <definedName name="Interest_Div__Idiosyncratic_Effects">'[17]Additional Inputs'!$F$76:$S$76</definedName>
    <definedName name="interest_dividends">'[16]Tax RR'!$C$213</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6]T3 Page 1'!#REF!</definedName>
    <definedName name="JAN">#REF!</definedName>
    <definedName name="JAN_2012">'[14]T&amp;S'!$M$6:$M$17</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7]Lists!$B$2:$B$11</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hidden="1">{#N/A,#N/A,FALSE,"TMCOMP96";#N/A,#N/A,FALSE,"MAT96";#N/A,#N/A,FALSE,"FANDA96";#N/A,#N/A,FALSE,"INTRAN96";#N/A,#N/A,FALSE,"NAA9697";#N/A,#N/A,FALSE,"ECWEBB";#N/A,#N/A,FALSE,"MFT96";#N/A,#N/A,FALSE,"CTrecon"}</definedName>
    <definedName name="k" hidden="1">'[2]Forecast data'!#REF!</definedName>
    <definedName name="Key">[57]Tracker!$P$2:$P$4</definedName>
    <definedName name="kkk" hidden="1">[3]Data!#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44]End tables'!#REF!</definedName>
    <definedName name="last_year">[47]_Parameters!$D$4</definedName>
    <definedName name="last_year_alias">[47]_Parameters!$E$4</definedName>
    <definedName name="LastEco">'[44]Tables ---&gt;'!$D$7</definedName>
    <definedName name="lat_data">[58]Data!$B$61:$K$67</definedName>
    <definedName name="lat_date">[58]Data!$B$60:$K$60</definedName>
    <definedName name="lat_var">[58]Data!$A$61:$A$67</definedName>
    <definedName name="lease">'[39]Dint 13'!#REF!</definedName>
    <definedName name="lll" hidden="1">[3]Data!#REF!</definedName>
    <definedName name="LoBDATA">#REF!</definedName>
    <definedName name="Location">[27]Lists!$D$2:$D$19</definedName>
    <definedName name="M1_Quarterly_all">[38]M1_Q!#REF!</definedName>
    <definedName name="M1_Quarterly_Date">[38]M1_Q!$C$1:$C$130</definedName>
    <definedName name="M1_Quarterly_Name">[38]M1_Q!#REF!</definedName>
    <definedName name="MAPPING">[59]COINS_OSCAR_mapping!#REF!</definedName>
    <definedName name="MAPPING2">[59]COINS_OSCAR_mapping!#REF!</definedName>
    <definedName name="MAR_2012">'[14]T&amp;S'!$O$6:$O$17</definedName>
    <definedName name="MARCH">#REF!</definedName>
    <definedName name="MARCH2">#REF!</definedName>
    <definedName name="Matrix">'[55]Ratings and Bandings'!$C$39:$G$43</definedName>
    <definedName name="MAY">#REF!</definedName>
    <definedName name="MAY_2012">'[14]T&amp;S'!$D$6:$D$17</definedName>
    <definedName name="MAY_2013">'[14]T&amp;S'!$Q$6:$Q$17</definedName>
    <definedName name="MGDPNSA_base">'[17]Tax RR'!$C$16</definedName>
    <definedName name="MGDPNSA_change">'[17]Tax RR'!$C$69</definedName>
    <definedName name="MGDPNSA_scenario">'[17]Tax RR'!$C$43</definedName>
    <definedName name="mgdpnsa_table32">[19]Table32!$U:$U</definedName>
    <definedName name="MI_base">'[17]Tax RR'!$C$7</definedName>
    <definedName name="MI_change_lag1">'[17]Tax RR'!$C$60:$O$60</definedName>
    <definedName name="MI_scenario">'[17]Tax RR'!$C$34</definedName>
    <definedName name="mi_table32">[19]Table32!$Q:$Q</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hidden="1">{#N/A,#N/A,FALSE,"CGBR95C"}</definedName>
    <definedName name="mmm" hidden="1">'[8]Model inputs'!#REF!</definedName>
    <definedName name="Month">#REF!</definedName>
    <definedName name="Months">[60]Tracker!$X$2:$X$261</definedName>
    <definedName name="MonthVL">'[61]Date ref'!$A$1:$B$12</definedName>
    <definedName name="MPR">'[62]1_1611'!$A$1:$E$57</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30]E input'!$B$2:$T$2</definedName>
    <definedName name="NEARNONCASH">#REF!</definedName>
    <definedName name="new" hidden="1">{#N/A,#N/A,FALSE,"TMCOMP96";#N/A,#N/A,FALSE,"MAT96";#N/A,#N/A,FALSE,"FANDA96";#N/A,#N/A,FALSE,"INTRAN96";#N/A,#N/A,FALSE,"NAA9697";#N/A,#N/A,FALSE,"ECWEBB";#N/A,#N/A,FALSE,"MFT96";#N/A,#N/A,FALSE,"CTrecon"}</definedName>
    <definedName name="new_rpi">'[63]RPI RP underpin'!#REF!</definedName>
    <definedName name="New_State_Pension_CPI">'[17]Welfare RR'!#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9]Dint 13'!#REF!</definedName>
    <definedName name="nlfout">'[39]Dint 13'!#REF!</definedName>
    <definedName name="nlfp">'[39]Dint 13'!#REF!</definedName>
    <definedName name="nlfpcout">'[39]Dint 13'!#REF!</definedName>
    <definedName name="nnn" hidden="1">'[6]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R</definedName>
    <definedName name="nnsgva_table30">'[19]Table 30'!$B:$B</definedName>
    <definedName name="no_member">[47]_Parameters!$D$8</definedName>
    <definedName name="NOCONFLICT" hidden="1">{#N/A,#N/A,FALSE,"TMCOMP96";#N/A,#N/A,FALSE,"MAT96";#N/A,#N/A,FALSE,"FANDA96";#N/A,#N/A,FALSE,"INTRAN96";#N/A,#N/A,FALSE,"NAA9697";#N/A,#N/A,FALSE,"ECWEBB";#N/A,#N/A,FALSE,"MFT96";#N/A,#N/A,FALSE,"CTrecon"}</definedName>
    <definedName name="Nom">#REF!</definedName>
    <definedName name="Nominal">#REF!</definedName>
    <definedName name="Nominals">'[64]Nominal Descriptions'!$A$1:$B$2164</definedName>
    <definedName name="Not_being_used">'[32]Ch4 Exp'!#REF!</definedName>
    <definedName name="NOV">#REF!</definedName>
    <definedName name="NOV_2012">'[14]T&amp;S'!$K$6:$K$17</definedName>
    <definedName name="num">#REF!</definedName>
    <definedName name="Number">'[65]AYLs re-forecast benefits +CPS '!$D$7:$J$11,'[65]AYLs re-forecast benefits +CPS '!$D$13:$J$19,'[65]AYLs re-forecast benefits +CPS '!$D$23:$J$29,'[65]AYLs re-forecast benefits +CPS '!$D$30:$J$32,'[65]AYLs re-forecast benefits +CPS '!$D$36:$J$38,'[65]AYLs re-forecast benefits +CPS '!$D$40:$J$60,'[65]AYLs re-forecast benefits +CPS '!$D$63:$J$71,'[65]AYLs re-forecast benefits +CPS '!$D$73:$J$76,'[65]AYLs re-forecast benefits +CPS '!$D$77:$J$80,'[65]AYLs re-forecast benefits +CPS '!$D$82:$J$82,'[65]AYLs re-forecast benefits +CPS '!$D$85:$J$87,'[65]AYLs re-forecast benefits +CPS '!$D$99:$J$100</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ld_rpi">'[63]RPI RP underpin'!#REF!</definedName>
    <definedName name="ONS_NAA">#REF!</definedName>
    <definedName name="Onshore_CT_Idiosyncratic_Effects">'[17]Additional Inputs'!$F$71:$S$71</definedName>
    <definedName name="oooo" hidden="1">'[6]T3 Page 1'!#REF!</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9]Dint 13'!#REF!</definedName>
    <definedName name="otout">'[39]Dint 13'!#REF!</definedName>
    <definedName name="otp">'[39]Dint 13'!#REF!</definedName>
    <definedName name="OUTSIDEAEF">'[56]RG raw'!$J$74:$L$109</definedName>
    <definedName name="OUTTURN">#REF!</definedName>
    <definedName name="P">#REF!</definedName>
    <definedName name="page1">#REF!</definedName>
    <definedName name="page2">#REF!</definedName>
    <definedName name="page3">#REF!</definedName>
    <definedName name="page4">#REF!</definedName>
    <definedName name="PALL">[9]PC1!$AB$53</definedName>
    <definedName name="parents">!#REF!</definedName>
    <definedName name="Paste_values">#REF!</definedName>
    <definedName name="PAT">[4]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K</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B</definedName>
    <definedName name="peacekeeping">!#REF!</definedName>
    <definedName name="PEF_ID">[66]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67]Analysis!$R$2:$R$3</definedName>
    <definedName name="Personal_Independence_Payment_CPI">'[17]Welfare RR'!#REF!</definedName>
    <definedName name="pgapweight">#REF!</definedName>
    <definedName name="PGDP_base">'[17]Tax RR'!$C$27</definedName>
    <definedName name="PGDP_scenario">'[17]Tax RR'!$C$54</definedName>
    <definedName name="pgdp_table11">[19]Table11!$N:$N</definedName>
    <definedName name="Philippa">#REF!</definedName>
    <definedName name="Pop" hidden="1">[68]Population!#REF!</definedName>
    <definedName name="Population" hidden="1">#REF!</definedName>
    <definedName name="Post_Economy">[44]Input!#REF!</definedName>
    <definedName name="potatoe" hidden="1">{#N/A,#N/A,FALSE,"Comp. of IMBEs all bens.  T8";#N/A,#N/A,FALSE,"Comp. of IMBE with provision.T4";#N/A,#N/A,FALSE,"Comp. IMBE with Sep PES.  T6"}</definedName>
    <definedName name="pp" hidden="1">'[6]T3 Page 1'!#REF!</definedName>
    <definedName name="PPbyMonth">#REF!</definedName>
    <definedName name="ppp" hidden="1">'[6]T3 Page 1'!#REF!</definedName>
    <definedName name="PR_base">'[17]Tax RR'!$C$19</definedName>
    <definedName name="pr_index_table10">[19]Table10!$H:$H</definedName>
    <definedName name="PR_scenario">'[17]Tax RR'!$C$46</definedName>
    <definedName name="pr_table1">[19]Table1!$G:$G</definedName>
    <definedName name="Previous">'[44]End tables'!#REF!</definedName>
    <definedName name="Prince">'[69]Data Cal 1213'!$B$126:$P$175</definedName>
    <definedName name="PRinflation_base">'[17]Tax RR'!$C$20</definedName>
    <definedName name="PRinflation_change">'[17]Tax RR'!$C$72</definedName>
    <definedName name="PRinflation_scenario">'[17]Tax RR'!$C$47</definedName>
    <definedName name="print">[4]table!$A$1:$U$46</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4]table!$A$1:$U$46</definedName>
    <definedName name="PRINTC">#REF!</definedName>
    <definedName name="Printtab">[70]!Printtab</definedName>
    <definedName name="Printtab10">[25]!Printtab10</definedName>
    <definedName name="Printtab11">[71]!Printtab11</definedName>
    <definedName name="Printtab2">[72]!Printtab2</definedName>
    <definedName name="Printtab3">[73]!Printtab3</definedName>
    <definedName name="Printtab4">[74]!Printtab4</definedName>
    <definedName name="Printtab5">[75]!Printtab5</definedName>
    <definedName name="Printtab6">[76]!Printtab6</definedName>
    <definedName name="printtab7">[77]!printtab7</definedName>
    <definedName name="Printtab8">[78]!Printtab8</definedName>
    <definedName name="Prodtest" hidden="1">'[6]T3 Page 1'!#REF!</definedName>
    <definedName name="PROFILE">#REF!</definedName>
    <definedName name="Profiles" hidden="1">#REF!</definedName>
    <definedName name="Projections" hidden="1">#REF!</definedName>
    <definedName name="PS_pensions_CPI">'[17]Welfare RR'!$G$286:$P$286</definedName>
    <definedName name="PS_pensions_earn">'[17]Welfare RR'!$G$291:$P$291</definedName>
    <definedName name="Psaf_Quarterly_all">#REF!</definedName>
    <definedName name="Psaf_Quarterly_date">#REF!</definedName>
    <definedName name="Psaf_Quarterly_name">#REF!</definedName>
    <definedName name="PSAT_Area">#REF!</definedName>
    <definedName name="PSAT_date">#REF!</definedName>
    <definedName name="PSAT_Name">#REF!</definedName>
    <definedName name="PSAT_Quarterly_All">[38]PSAT_Q!#REF!</definedName>
    <definedName name="PSAT_Quarterly_Date">[38]PSAT_Q!$A$1:$A$554</definedName>
    <definedName name="PSAT_Quarterly_Name">[38]PSAT_Q!#REF!</definedName>
    <definedName name="PSF4CY">#REF!</definedName>
    <definedName name="PSFon_Monthly_All">[38]PSF_M!#REF!</definedName>
    <definedName name="PSFon_Monthly_Date">[38]PSF_M!$B$1:$B$5003</definedName>
    <definedName name="PSFon_Monthly_Name">[38]PSF_M!#REF!</definedName>
    <definedName name="PSFon_Quarterly_all">[38]PSF_Q!#REF!</definedName>
    <definedName name="PSFon_Quarterly_Date">[38]PSF_Q!$C$1:$C$1002</definedName>
    <definedName name="PSFon_Quarterly_Name">[38]PSF_Q!#REF!</definedName>
    <definedName name="pstar">'[20]Scenario - Inflation'!#REF!</definedName>
    <definedName name="public_sector_pensions">'[16]Tax RR'!$C$216</definedName>
    <definedName name="PUBLIC_SECTOR_PENSIONS_cpi">'[17]Tax RR'!#REF!</definedName>
    <definedName name="q" hidden="1">'[6]T3 Page 1'!#REF!</definedName>
    <definedName name="qqq" hidden="1">'[6]T3 Page 1'!#REF!</definedName>
    <definedName name="QtrlyData">'[79]Qtrly Data'!$B$20:$J$23</definedName>
    <definedName name="QUARTER">#REF!</definedName>
    <definedName name="Quarters">#REF!</definedName>
    <definedName name="R_base">'[17]Tax RR'!$C$28</definedName>
    <definedName name="R_change">'[17]Tax RR'!$C$81</definedName>
    <definedName name="R_scenario">'[17]Tax RR'!$C$55</definedName>
    <definedName name="r_table1">[19]Table1!$S:$S</definedName>
    <definedName name="Rail_Travel">'[14]T&amp;S'!$C$10:$W$10</definedName>
    <definedName name="range">'[80]Dis master'!#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L</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81]Control!$D$5:$E$8</definedName>
    <definedName name="REP">[4]table!$Y$9:$Y$19</definedName>
    <definedName name="ResAME">'[26]Dept AMEsum'!#REF!</definedName>
    <definedName name="RESCAP">#REF!</definedName>
    <definedName name="ResDEL">[26]DELsum!#REF!</definedName>
    <definedName name="Results" hidden="1">[82]UK99!$A$1:$A$1</definedName>
    <definedName name="RGDATA">'[56]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67]Analysis!$T$2:$T$6</definedName>
    <definedName name="round_to">[47]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SXdata">#REF!</definedName>
    <definedName name="rter">[15]Matrix!$M$3:$M$4</definedName>
    <definedName name="RXD_base">'[17]Tax RR'!$C$29</definedName>
    <definedName name="RXD_change">'[17]Tax RR'!$C$82</definedName>
    <definedName name="RXD_scenario">'[17]Tax RR'!$C$56</definedName>
    <definedName name="S" hidden="1">'[8]Model inputs'!#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13]Unemp by prev job levels'!$B$84,'[13]Unemp by prev job levels'!$C$84,'[13]Unemp by prev job levels'!$D$84,'[13]Unemp by prev job levels'!$E$84,'[13]Unemp by prev job levels'!$F$84,'[13]Unemp by prev job levels'!$G$84,'[13]Unemp by prev job levels'!$H$84,'[13]Unemp by prev job levels'!$I$84,'[13]Unemp by prev job levels'!$J$84,'[13]Unemp by prev job levels'!$K$84,'[13]Unemp by prev job levels'!$L$84,'[13]Unemp by prev job levels'!$M$84,'[13]Unemp by prev job levels'!$N$84,'[13]Unemp by prev job levels'!$O$84</definedName>
    <definedName name="S1ACV">'[13]Unemp by prev job levels'!$B$83,'[13]Unemp by prev job levels'!$C$83,'[13]Unemp by prev job levels'!$D$83,'[13]Unemp by prev job levels'!$E$83,'[13]Unemp by prev job levels'!$F$83,'[13]Unemp by prev job levels'!$G$83,'[13]Unemp by prev job levels'!$H$83,'[13]Unemp by prev job levels'!$I$83,'[13]Unemp by prev job levels'!$J$83,'[13]Unemp by prev job levels'!$K$83,'[13]Unemp by prev job levels'!$L$83,'[13]Unemp by prev job levels'!$M$83,'[13]Unemp by prev job levels'!$N$83,'[13]Unemp by prev job levels'!$O$83</definedName>
    <definedName name="S20_">[4]table!$C$9:$D$19</definedName>
    <definedName name="S2ACP">'[13]Unemp by prev job levels'!$B$157,'[13]Unemp by prev job levels'!$C$157,'[13]Unemp by prev job levels'!$D$157,'[13]Unemp by prev job levels'!$E$157,'[13]Unemp by prev job levels'!$F$157,'[13]Unemp by prev job levels'!$G$157,'[13]Unemp by prev job levels'!$H$157,'[13]Unemp by prev job levels'!$I$157,'[13]Unemp by prev job levels'!$J$157,'[13]Unemp by prev job levels'!$K$157,'[13]Unemp by prev job levels'!$L$157,'[13]Unemp by prev job levels'!$M$157,'[13]Unemp by prev job levels'!$N$157,'[13]Unemp by prev job levels'!$O$157</definedName>
    <definedName name="S2ACV">'[13]Unemp by prev job levels'!$B$156,'[13]Unemp by prev job levels'!$C$156,'[13]Unemp by prev job levels'!$D$156,'[13]Unemp by prev job levels'!$E$156,'[13]Unemp by prev job levels'!$F$156,'[13]Unemp by prev job levels'!$G$156,'[13]Unemp by prev job levels'!$H$156,'[13]Unemp by prev job levels'!$I$156,'[13]Unemp by prev job levels'!$J$156,'[13]Unemp by prev job levels'!$K$156,'[13]Unemp by prev job levels'!$L$156,'[13]Unemp by prev job levels'!$M$156,'[13]Unemp by prev job levels'!$N$156,'[13]Unemp by prev job levels'!$O$156</definedName>
    <definedName name="S3ACP">'[13]Unemp by prev job levels'!$B$230,'[13]Unemp by prev job levels'!$C$230,'[13]Unemp by prev job levels'!$D$230,'[13]Unemp by prev job levels'!$E$230,'[13]Unemp by prev job levels'!$F$230,'[13]Unemp by prev job levels'!$G$230,'[13]Unemp by prev job levels'!$H$230,'[13]Unemp by prev job levels'!$I$230,'[13]Unemp by prev job levels'!$J$230,'[13]Unemp by prev job levels'!$K$230,'[13]Unemp by prev job levels'!$L$230,'[13]Unemp by prev job levels'!$M$230,'[13]Unemp by prev job levels'!$N$230,'[13]Unemp by prev job levels'!$O$230</definedName>
    <definedName name="S3ACV">'[13]Unemp by prev job levels'!$B$229,'[13]Unemp by prev job levels'!$C$229,'[13]Unemp by prev job levels'!$D$229,'[13]Unemp by prev job levels'!$E$229,'[13]Unemp by prev job levels'!$F$229,'[13]Unemp by prev job levels'!$G$229,'[13]Unemp by prev job levels'!$H$229,'[13]Unemp by prev job levels'!$I$229,'[13]Unemp by prev job levels'!$J$229,'[13]Unemp by prev job levels'!$K$229,'[13]Unemp by prev job levels'!$L$229,'[13]Unemp by prev job levels'!$M$229,'[13]Unemp by prev job levels'!$N$229,'[13]Unemp by prev job levels'!$O$229</definedName>
    <definedName name="S4ACP">'[13]Unemp by prev job levels'!$B$313,'[13]Unemp by prev job levels'!$C$313,'[13]Unemp by prev job levels'!$D$313,'[13]Unemp by prev job levels'!$E$313,'[13]Unemp by prev job levels'!$F$313,'[13]Unemp by prev job levels'!$G$313,'[13]Unemp by prev job levels'!$H$313,'[13]Unemp by prev job levels'!$I$313,'[13]Unemp by prev job levels'!$J$313,'[13]Unemp by prev job levels'!$K$313,'[13]Unemp by prev job levels'!$L$313,'[13]Unemp by prev job levels'!$M$313,'[13]Unemp by prev job levels'!$N$313,'[13]Unemp by prev job levels'!$O$313</definedName>
    <definedName name="S4ACV">'[13]Unemp by prev job levels'!$B$312,'[13]Unemp by prev job levels'!$C$312,'[13]Unemp by prev job levels'!$D$312,'[13]Unemp by prev job levels'!$E$312,'[13]Unemp by prev job levels'!$F$312,'[13]Unemp by prev job levels'!$G$312,'[13]Unemp by prev job levels'!$H$312,'[13]Unemp by prev job levels'!$I$312,'[13]Unemp by prev job levels'!$J$312,'[13]Unemp by prev job levels'!$K$312,'[13]Unemp by prev job levels'!$L$312,'[13]Unemp by prev job levels'!$M$312,'[13]Unemp by prev job levels'!$N$312,'[13]Unemp by prev job levels'!$O$312</definedName>
    <definedName name="S5ACV">'[13]Unemp by prev job rates'!$B$83,'[13]Unemp by prev job rates'!$C$83,'[13]Unemp by prev job rates'!$D$83,'[13]Unemp by prev job rates'!$E$83,'[13]Unemp by prev job rates'!$F$83,'[13]Unemp by prev job rates'!$G$83,'[13]Unemp by prev job rates'!$H$83,'[13]Unemp by prev job rates'!$I$83,'[13]Unemp by prev job rates'!$J$83,'[13]Unemp by prev job rates'!$K$83,'[13]Unemp by prev job rates'!$L$83,'[13]Unemp by prev job rates'!$M$83,'[13]Unemp by prev job rates'!$N$83,'[13]Unemp by prev job rates'!$O$83,'[13]Unemp by prev job rates'!$P$83</definedName>
    <definedName name="S6ACV">'[13]Unemp by prev job rates'!$B$155,'[13]Unemp by prev job rates'!$C$155,'[13]Unemp by prev job rates'!$D$155,'[13]Unemp by prev job rates'!$E$155,'[13]Unemp by prev job rates'!$F$155,'[13]Unemp by prev job rates'!$G$155,'[13]Unemp by prev job rates'!$H$155,'[13]Unemp by prev job rates'!$I$155,'[13]Unemp by prev job rates'!$J$155,'[13]Unemp by prev job rates'!$K$155,'[13]Unemp by prev job rates'!$L$155,'[13]Unemp by prev job rates'!$M$155,'[13]Unemp by prev job rates'!$N$155,'[13]Unemp by prev job rates'!$O$155,'[13]Unemp by prev job rates'!$P$155</definedName>
    <definedName name="S7ACV">'[13]Unemp by prev job rates'!$B$227,'[13]Unemp by prev job rates'!$C$227,'[13]Unemp by prev job rates'!$D$227,'[13]Unemp by prev job rates'!$E$227,'[13]Unemp by prev job rates'!$F$227,'[13]Unemp by prev job rates'!$G$227,'[13]Unemp by prev job rates'!$H$227,'[13]Unemp by prev job rates'!$I$227,'[13]Unemp by prev job rates'!$J$227,'[13]Unemp by prev job rates'!$K$227,'[13]Unemp by prev job rates'!$L$227,'[13]Unemp by prev job rates'!$M$227,'[13]Unemp by prev job rates'!$N$227,'[13]Unemp by prev job rates'!$O$227,'[13]Unemp by prev job rates'!$P$227</definedName>
    <definedName name="S8ACV">'[13]Unemp by prev job rates'!$C$309,'[13]Unemp by prev job rates'!$D$309,'[13]Unemp by prev job rates'!$E$309,'[13]Unemp by prev job rates'!$F$309,'[13]Unemp by prev job rates'!$G$309,'[13]Unemp by prev job rates'!$H$309,'[13]Unemp by prev job rates'!$I$309,'[13]Unemp by prev job rates'!$J$309,'[13]Unemp by prev job rates'!$K$309,'[13]Unemp by prev job rates'!$L$309,'[13]Unemp by prev job rates'!$M$309,'[13]Unemp by prev job rates'!$N$309,'[13]Unemp by prev job rates'!$O$309,'[13]Unemp by prev job rates'!$P$309</definedName>
    <definedName name="S9ACP">#REF!,#REF!,#REF!,#REF!,#REF!,#REF!,#REF!,#REF!,#REF!,#REF!,#REF!,#REF!,#REF!,#REF!</definedName>
    <definedName name="S9ACV">#REF!,#REF!,#REF!,#REF!,#REF!,#REF!,#REF!,#REF!,#REF!,#REF!,#REF!,#REF!,#REF!,#REF!</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PBEXdnldView" hidden="1">"461Z8W8GZ2NCOWL40KSCH2RT2"</definedName>
    <definedName name="SAPBEXsysID" hidden="1">"BWP"</definedName>
    <definedName name="scale_by">[47]_Parameters!$D$11</definedName>
    <definedName name="Scen">#REF!</definedName>
    <definedName name="SCOA">!#REF!</definedName>
    <definedName name="Score">[83]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1">'[13]Unemp by prev job levels'!$A$15</definedName>
    <definedName name="SECT10">#REF!</definedName>
    <definedName name="SECT11">#REF!</definedName>
    <definedName name="SECT2">'[13]Unemp by prev job levels'!$A$88</definedName>
    <definedName name="SECT3">'[13]Unemp by prev job levels'!$A$161</definedName>
    <definedName name="SECT4">'[13]Unemp by prev job levels'!$A$244</definedName>
    <definedName name="SECT5">'[13]Unemp by prev job rates'!$A$15</definedName>
    <definedName name="SECT6">'[13]Unemp by prev job rates'!$A$87</definedName>
    <definedName name="SECT7">'[13]Unemp by prev job rates'!$A$159</definedName>
    <definedName name="SECT8">'[13]Unemp by prev job rates'!$A$241</definedName>
    <definedName name="SECT9">#REF!</definedName>
    <definedName name="section">[84]DELdown!$A$2:$I$262,[84]DELdown!$A$263:$I$263</definedName>
    <definedName name="sencount" hidden="1">2</definedName>
    <definedName name="SEP_2012">'[14]T&amp;S'!$H$6:$H$17</definedName>
    <definedName name="SEP_2013">'[14]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65]Re-forecast benefits'!$B$7:$J$9,'[65]Re-forecast benefits'!$B$13:$J$19,'[65]Re-forecast benefits'!$B$31,'[65]Re-forecast benefits'!$B$30:$J$32,'[65]Re-forecast benefits'!$B$41:$J$46,'[65]Re-forecast benefits'!$B$48:$J$52,'[65]Re-forecast benefits'!$B$63:$J$65,'[65]Re-forecast benefits'!$B$73:$J$76,'[65]Re-forecast benefits'!$B$82:$J$82,'[65]Re-forecast benefits'!$B$99:$J$100</definedName>
    <definedName name="Specialism">[27]Lists!$C$2:$C$8</definedName>
    <definedName name="Spendsum">!#REF!</definedName>
    <definedName name="ssssssss" hidden="1">'[6]T3 Page 1'!#REF!</definedName>
    <definedName name="sssssssss" hidden="1">'[6]FC Page 1'!#REF!</definedName>
    <definedName name="STAMPS_eqpr">'[17]Tax RR'!$C$152:$P$152</definedName>
    <definedName name="START">[9]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9]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9]PC1!$AG$53</definedName>
    <definedName name="Subsistence">'[14]T&amp;S'!$C$14:$W$14</definedName>
    <definedName name="Sumif_count">'[18]HMT Scorecard (Inputs)'!$A$509</definedName>
    <definedName name="Summary_chts">#REF!</definedName>
    <definedName name="Summary2">'[85]Capital transfers, share issues'!$A$3:$P$451</definedName>
    <definedName name="summaryf">#REF!</definedName>
    <definedName name="summarym">#REF!</definedName>
    <definedName name="summaryp">#REF!</definedName>
    <definedName name="Supplementary_tables">'[18]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4]T&amp;S'!$C$15:$W$15</definedName>
    <definedName name="T2.4b">#REF!</definedName>
    <definedName name="t2.5za">[25]!Printtab10</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4]End tables'!#REF!</definedName>
    <definedName name="TABLEA">#REF!</definedName>
    <definedName name="TableA1">#REF!</definedName>
    <definedName name="TABLEB1">[86]TableB1!$A$1:$Y$79</definedName>
    <definedName name="TABLEF1">[86]TableB1!$A$82:$Y$134</definedName>
    <definedName name="tablePrefix">'[44]Tables ---&gt;'!$D$3</definedName>
    <definedName name="TAX_CREDITS_CC">'[17]Tax RR'!$C$165:$P$165</definedName>
    <definedName name="TAX_CREDITS_earn">'[17]Tax RR'!$C$140:$P$140</definedName>
    <definedName name="Team_names">'[87]Team Report'!$A$61:$A$68</definedName>
    <definedName name="TES_Quarterly_all">[38]TES_Q!#REF!</definedName>
    <definedName name="TES_Quarterly_Date">[38]TES_Q!$A$1:$A$464</definedName>
    <definedName name="TES_Quarterly_Name">[38]TES_Q!#REF!</definedName>
    <definedName name="testname" hidden="1">'[6]T3 Page 1'!#REF!</definedName>
    <definedName name="this_year">[47]_Parameters!$D$5</definedName>
    <definedName name="this_year_alias">[47]_Parameters!$E$5</definedName>
    <definedName name="tia" hidden="1">{#N/A,#N/A,FALSE,"TMCOMP96";#N/A,#N/A,FALSE,"MAT96";#N/A,#N/A,FALSE,"FANDA96";#N/A,#N/A,FALSE,"INTRAN96";#N/A,#N/A,FALSE,"NAA9697";#N/A,#N/A,FALSE,"ECWEBB";#N/A,#N/A,FALSE,"MFT96";#N/A,#N/A,FALSE,"CTrecon"}</definedName>
    <definedName name="TITLES">[4]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8]Model inputs'!#REF!</definedName>
    <definedName name="toolong">[21]Persons!#REF!</definedName>
    <definedName name="TOTAL">#REF!</definedName>
    <definedName name="Totalx">[88]Total!$D$6:$FY$84</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ev">#REF!</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2]Forecast data'!#REF!</definedName>
    <definedName name="tttttttttttttttttt" hidden="1">{#N/A,#N/A,FALSE,"CGBR95C"}</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hidden="1">{#N/A,#N/A,FALSE,"TMCOMP96";#N/A,#N/A,FALSE,"MAT96";#N/A,#N/A,FALSE,"FANDA96";#N/A,#N/A,FALSE,"INTRAN96";#N/A,#N/A,FALSE,"NAA9697";#N/A,#N/A,FALSE,"ECWEBB";#N/A,#N/A,FALSE,"MFT96";#N/A,#N/A,FALSE,"CTrecon"}</definedName>
    <definedName name="UK_travel">'[14]T&amp;S'!$C$6:$W$6</definedName>
    <definedName name="ulfs_table1">[19]Table1!$K:$K</definedName>
    <definedName name="Unemploy_Idiosyncratic_Effects">'[89]Additional Inputs'!#REF!</definedName>
    <definedName name="Unused" hidden="1">'[90]SUMMARY TABLE'!$S$23:$S$46</definedName>
    <definedName name="Unused4" hidden="1">'[90]SUMMARY TABLE'!$T$23:$T$46</definedName>
    <definedName name="Unused5" hidden="1">'[90]SUMMARY TABLE'!$P$23:$P$46</definedName>
    <definedName name="Unused7" hidden="1">'[9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90]SUMMARY TABLE'!$S$23:$S$46</definedName>
    <definedName name="Unusued24" hidden="1">#REF!</definedName>
    <definedName name="Unusued3" hidden="1">'[90]SUMMARY TABLE'!$T$23:$T$46</definedName>
    <definedName name="Unusued5" hidden="1">'[90]SUMMARY TABLE'!$Q$6:$Q$49</definedName>
    <definedName name="Unusued8" hidden="1">{#N/A,#N/A,FALSE,"TMCOMP96";#N/A,#N/A,FALSE,"MAT96";#N/A,#N/A,FALSE,"FANDA96";#N/A,#N/A,FALSE,"INTRAN96";#N/A,#N/A,FALSE,"NAA9697";#N/A,#N/A,FALSE,"ECWEBB";#N/A,#N/A,FALSE,"MFT96";#N/A,#N/A,FALSE,"CTrecon"}</definedName>
    <definedName name="V1_">[9]PC1!$C$52:$P$52</definedName>
    <definedName name="V10_">[9]PC1!#REF!</definedName>
    <definedName name="V11_">[9]PC1!#REF!</definedName>
    <definedName name="V12_">[9]PC1!#REF!</definedName>
    <definedName name="V13_">[9]PC1!#REF!</definedName>
    <definedName name="V14_">[9]PC1!$C$107:$Q$107</definedName>
    <definedName name="V15_">[9]PC1!$C$108:$Q$108</definedName>
    <definedName name="V16_">[9]PC1!$C$109:$Q$109</definedName>
    <definedName name="V17_">[9]PC1!$C$110:$Q$110</definedName>
    <definedName name="V18_">[9]PC1!$C$111:$Q$111</definedName>
    <definedName name="V19_">[9]PC1!$C$112:$Q$112</definedName>
    <definedName name="V2_">[9]PC1!$C$65:$P$65</definedName>
    <definedName name="V20_">[9]PC1!$C$113:$Q$113</definedName>
    <definedName name="V3_">[9]PC1!#REF!</definedName>
    <definedName name="V35_">[91]PC17!#REF!</definedName>
    <definedName name="V3A">#N/A</definedName>
    <definedName name="V4_">[9]PC1!$B$102:$P$102</definedName>
    <definedName name="V40_">[91]PC17!#REF!</definedName>
    <definedName name="V4A">#N/A</definedName>
    <definedName name="V5_">[9]PC1!$C$103:$Q$103</definedName>
    <definedName name="V51_">[91]XXPC31!#REF!</definedName>
    <definedName name="V52_">[91]XXPC31!#REF!</definedName>
    <definedName name="V53_">[91]XXPC31!#REF!</definedName>
    <definedName name="V54_">[91]XXPC31!#REF!</definedName>
    <definedName name="V55_">[91]XXPC31!#REF!</definedName>
    <definedName name="V5A">#N/A</definedName>
    <definedName name="V6_">[9]PC1!#REF!</definedName>
    <definedName name="V64_">[91]PC39!#REF!</definedName>
    <definedName name="V68_">[91]PC39!#REF!</definedName>
    <definedName name="V7_">[9]PC1!#REF!</definedName>
    <definedName name="V8_">[9]PC1!#REF!</definedName>
    <definedName name="V80_">#N/A</definedName>
    <definedName name="V81_">#N/A</definedName>
    <definedName name="V83_">[9]XXPC51!$C$42:$R$42</definedName>
    <definedName name="V84_">[9]XXPC51!$C$43:$R$43</definedName>
    <definedName name="V85_">[9]XXPC51!$C$44:$R$44</definedName>
    <definedName name="V9_">[9]PC1!#REF!</definedName>
    <definedName name="ValidScores">[83]RawData!$R$2:$R$9</definedName>
    <definedName name="Value">[33]LIVE!$D$2:$D$25262</definedName>
    <definedName name="vat">'[16]Tax RR'!$C$202</definedName>
    <definedName name="VAT_cnom">'[17]Tax RR'!$C$147:$P$147</definedName>
    <definedName name="VAT_Idiosyncratic_Effects">'[17]Additional Inputs'!$F$65:$S$65</definedName>
    <definedName name="VAT_MGDPNSA">'[17]Tax RR'!$C$162:$P$162</definedName>
    <definedName name="Ver">'[55]Ratings and Bandings'!$B$39:$B$43</definedName>
    <definedName name="Version">!#REF!</definedName>
    <definedName name="Vertical">[15]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J</definedName>
    <definedName name="WFP_ETLFS_ESLFS_table12">[19]Table12!$G:$G</definedName>
    <definedName name="Where_from">[27]Lists!$E$2:$E$11</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T_growth_cont">#REF!</definedName>
    <definedName name="www" hidden="1">'[6]FC Page 1'!#REF!</definedName>
    <definedName name="X">#REF!</definedName>
    <definedName name="xx" hidden="1">[3]Data!#REF!</definedName>
    <definedName name="Year">[67]Analysis!$S$2:$S$6</definedName>
    <definedName name="year_table1">[19]Table1!$A:$A</definedName>
    <definedName name="year_table10">[19]Table10!$A:$A</definedName>
    <definedName name="year_table11">[19]Table11!$A:$A</definedName>
    <definedName name="year_table12">[19]Table12!$A:$A</definedName>
    <definedName name="year_table2">[19]Table2!$A:$A</definedName>
    <definedName name="year_table30">'[19]Table 30'!$A:$A</definedName>
    <definedName name="year_table32">[19]Table32!$A:$A</definedName>
    <definedName name="year_table6">[19]Table6!$A:$A</definedName>
    <definedName name="Years">#REF!</definedName>
    <definedName name="years06_08">'[92]BD 2005-15'!$B$180:$H$192</definedName>
    <definedName name="years84_91">'[92]BD 1984-91'!$B$100:$K$113</definedName>
    <definedName name="years92_05">'[92]BD 1992-05'!$B$174:$Q$186</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3]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25" uniqueCount="347">
  <si>
    <t>Annex A</t>
  </si>
  <si>
    <t xml:space="preserve">Table A.1: March 2023 forecast differences for 2023-24 by PSAT category  </t>
  </si>
  <si>
    <t>Back to contents</t>
  </si>
  <si>
    <t>£ billion</t>
  </si>
  <si>
    <t>Forecast</t>
  </si>
  <si>
    <t>Outturn</t>
  </si>
  <si>
    <t>Difference, of which:</t>
  </si>
  <si>
    <t>Total</t>
  </si>
  <si>
    <t>Classification changes</t>
  </si>
  <si>
    <t>Policy changes</t>
  </si>
  <si>
    <t>Other</t>
  </si>
  <si>
    <t>Consumption and other current grants</t>
  </si>
  <si>
    <t>Subsidies</t>
  </si>
  <si>
    <r>
      <t>Net social benefits</t>
    </r>
    <r>
      <rPr>
        <vertAlign val="superscript"/>
        <sz val="10"/>
        <rFont val="Calibri"/>
        <family val="2"/>
      </rPr>
      <t>1</t>
    </r>
  </si>
  <si>
    <t>Net current grants abroad</t>
  </si>
  <si>
    <t>Interest and dividends paid</t>
  </si>
  <si>
    <t>Public sector current expenditure</t>
  </si>
  <si>
    <t>Public sector gross investment</t>
  </si>
  <si>
    <t>Less depreciation</t>
  </si>
  <si>
    <t>Public sector net investment</t>
  </si>
  <si>
    <t>Total managed expenditure</t>
  </si>
  <si>
    <r>
      <rPr>
        <vertAlign val="superscript"/>
        <sz val="8"/>
        <color rgb="FF000000"/>
        <rFont val="Calibri"/>
        <family val="2"/>
      </rPr>
      <t>1</t>
    </r>
    <r>
      <rPr>
        <sz val="8"/>
        <color rgb="FF000000"/>
        <rFont val="Calibri"/>
        <family val="2"/>
      </rPr>
      <t xml:space="preserve"> This includes adjustments for pension entitlements.</t>
    </r>
  </si>
  <si>
    <t>Note: Economic factors are not separated out in this table as the necessary data was not available at the time of publication. We have instead aimed to draw out these differences in the chart and text in Chapter 3.</t>
  </si>
  <si>
    <t>Chart 1.1: CPI inflation forecast, scenarios, and outturn</t>
  </si>
  <si>
    <t>Chart 1.2: Real GDP and real GDP per person</t>
  </si>
  <si>
    <t>Chart 1.3: March 2023 Public sector net borrowing differences for 2023-24</t>
  </si>
  <si>
    <t>October 2021 scenario</t>
  </si>
  <si>
    <t>March 2022 scenario</t>
  </si>
  <si>
    <t>November 2023 scenario</t>
  </si>
  <si>
    <t>March 2024 scenario</t>
  </si>
  <si>
    <t>March 2023 forecast</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Real GDP</t>
  </si>
  <si>
    <t>Real GDP per person</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2022 Q3</t>
  </si>
  <si>
    <t>2022 Q4</t>
  </si>
  <si>
    <t>2023 Q1</t>
  </si>
  <si>
    <t>2023 Q2</t>
  </si>
  <si>
    <t>2023 Q3</t>
  </si>
  <si>
    <t>2023 Q4</t>
  </si>
  <si>
    <t>2024 Q1</t>
  </si>
  <si>
    <t>2024 Q2</t>
  </si>
  <si>
    <t>2024 Q3</t>
  </si>
  <si>
    <t>2024 Q4</t>
  </si>
  <si>
    <t>2025 Q1</t>
  </si>
  <si>
    <t>2025 Q2</t>
  </si>
  <si>
    <t>2025 Q3</t>
  </si>
  <si>
    <t>2025 Q4</t>
  </si>
  <si>
    <t>2026 Q1</t>
  </si>
  <si>
    <t>2026 Q2</t>
  </si>
  <si>
    <t>2026 Q3</t>
  </si>
  <si>
    <t>2026 Q4</t>
  </si>
  <si>
    <t>2027 Q1</t>
  </si>
  <si>
    <t>2027 Q2</t>
  </si>
  <si>
    <t>2027 Q3</t>
  </si>
  <si>
    <t>2027 Q4</t>
  </si>
  <si>
    <t>2028 Q1</t>
  </si>
  <si>
    <t>Receipts policy</t>
  </si>
  <si>
    <t>Spending policy</t>
  </si>
  <si>
    <t>Economy determinants in receipts</t>
  </si>
  <si>
    <t>Economy determinants in spending</t>
  </si>
  <si>
    <t>Receipts other</t>
  </si>
  <si>
    <t>Spending other</t>
  </si>
  <si>
    <t>PSNB outturn</t>
  </si>
  <si>
    <t xml:space="preserve">Chapter 2: The economy </t>
  </si>
  <si>
    <t>Chart 2.1: Bank Rate and gas prices</t>
  </si>
  <si>
    <t>Table 2.1: Conditioning assumptions for 2023-24, financial year average</t>
  </si>
  <si>
    <t>Table 2.2: CPI and RPI inflation</t>
  </si>
  <si>
    <t>Table 2.3: Contributions to CPI inflation in 2023-24</t>
  </si>
  <si>
    <t>Chart 2.2: CPI inflation forecast comparison</t>
  </si>
  <si>
    <t>Chart 2.A:CPI inflation fan chart, from March 2023 EFO</t>
  </si>
  <si>
    <t>Chart 2.B: Inflation scenarios</t>
  </si>
  <si>
    <t>Chart 2.3: Inactivity rate and adult labour force</t>
  </si>
  <si>
    <t>Table 2.4: Labour market in 2023-24</t>
  </si>
  <si>
    <t>Table 2.5: Expenditure contributions to real GDP growth in 2023-24</t>
  </si>
  <si>
    <t>Chart 2.4: Real GDP growth fan chart, from March 2023 EFO</t>
  </si>
  <si>
    <t>Chart 2.5: Real GDP and real GDP per-person levels</t>
  </si>
  <si>
    <t>Chart 2.6: March 2023 forecast differences in nominal GDP growth in 2023-24</t>
  </si>
  <si>
    <t>Bank Rate</t>
  </si>
  <si>
    <t>Upside scenario</t>
  </si>
  <si>
    <t>Downside scenario</t>
  </si>
  <si>
    <t xml:space="preserve">Gas prices </t>
  </si>
  <si>
    <t>Bank Rate 
(per cent)</t>
  </si>
  <si>
    <t>Gilt rates (per cent)</t>
  </si>
  <si>
    <t>Oil price
($ per barrel)</t>
  </si>
  <si>
    <t>Gas price
(pence per therm)</t>
  </si>
  <si>
    <r>
      <t>Quantitative easing</t>
    </r>
    <r>
      <rPr>
        <vertAlign val="superscript"/>
        <sz val="10"/>
        <color theme="1"/>
        <rFont val="Calibri"/>
        <family val="2"/>
      </rPr>
      <t>1</t>
    </r>
    <r>
      <rPr>
        <sz val="10"/>
        <color theme="1"/>
        <rFont val="Calibri"/>
        <family val="2"/>
      </rPr>
      <t xml:space="preserve"> 
(£ billion)</t>
    </r>
  </si>
  <si>
    <t>Equity prices
(FTSE All-share)</t>
  </si>
  <si>
    <t>Exchange rate
(index)</t>
  </si>
  <si>
    <t>Difference</t>
  </si>
  <si>
    <t>Absolute</t>
  </si>
  <si>
    <t>Per cent</t>
  </si>
  <si>
    <r>
      <rPr>
        <vertAlign val="superscript"/>
        <sz val="8"/>
        <color theme="1"/>
        <rFont val="Calibri"/>
        <family val="2"/>
      </rPr>
      <t>1</t>
    </r>
    <r>
      <rPr>
        <sz val="8"/>
        <color theme="1"/>
        <rFont val="Calibri"/>
        <family val="2"/>
      </rPr>
      <t xml:space="preserve"> Total asset purchases, including corporate bonds, at the end of the 2023-24 financial year.</t>
    </r>
  </si>
  <si>
    <t>Source: Bank of England, Datastream, Eikon, Ofgem, ONS, OBR</t>
  </si>
  <si>
    <t>Percentage change on a year earlier</t>
  </si>
  <si>
    <t>2023-24
average</t>
  </si>
  <si>
    <t>Q1</t>
  </si>
  <si>
    <t>Q2</t>
  </si>
  <si>
    <t>Q3</t>
  </si>
  <si>
    <t>Q4</t>
  </si>
  <si>
    <t>CPI inflation</t>
  </si>
  <si>
    <t>Latest data</t>
  </si>
  <si>
    <r>
      <t>Difference</t>
    </r>
    <r>
      <rPr>
        <vertAlign val="superscript"/>
        <sz val="10"/>
        <color theme="1"/>
        <rFont val="Calibri"/>
        <family val="2"/>
      </rPr>
      <t>1</t>
    </r>
  </si>
  <si>
    <t>RPI inflation</t>
  </si>
  <si>
    <r>
      <rPr>
        <vertAlign val="superscript"/>
        <sz val="8"/>
        <color theme="1"/>
        <rFont val="Calibri"/>
        <family val="2"/>
      </rPr>
      <t xml:space="preserve">1 </t>
    </r>
    <r>
      <rPr>
        <sz val="8"/>
        <color theme="1"/>
        <rFont val="Calibri"/>
        <family val="2"/>
      </rPr>
      <t>Differences in percentage points. Totals may not sum due to rounding.</t>
    </r>
  </si>
  <si>
    <t>Note: The quarterly figures are calculated as the annual growth in the three-month average of the monthly price indices rounded to one decimal place.</t>
  </si>
  <si>
    <t>Source: ONS, OBR</t>
  </si>
  <si>
    <t>Percentage point contribution to annual CPI inflation</t>
  </si>
  <si>
    <t xml:space="preserve">Food, beverages and tobacco </t>
  </si>
  <si>
    <t>Utilities</t>
  </si>
  <si>
    <t>Fuels</t>
  </si>
  <si>
    <t>Other tradables</t>
  </si>
  <si>
    <t>Other non-tradables</t>
  </si>
  <si>
    <t xml:space="preserve">Total </t>
  </si>
  <si>
    <t xml:space="preserve">March 2023 forecast </t>
  </si>
  <si>
    <r>
      <rPr>
        <vertAlign val="superscript"/>
        <sz val="8"/>
        <color theme="1"/>
        <rFont val="Calibri"/>
        <family val="2"/>
      </rPr>
      <t>1</t>
    </r>
    <r>
      <rPr>
        <sz val="8"/>
        <color theme="1"/>
        <rFont val="Calibri"/>
        <family val="2"/>
      </rPr>
      <t xml:space="preserve"> Differences in percentage points. Totals may not sum due to rounding.</t>
    </r>
  </si>
  <si>
    <t>March 2023 average of external forecasts</t>
  </si>
  <si>
    <t xml:space="preserve">Bank of England February 2023 MPR </t>
  </si>
  <si>
    <t>2023 outturn</t>
  </si>
  <si>
    <t>March 2024 forecast</t>
  </si>
  <si>
    <t>Inactivity</t>
  </si>
  <si>
    <t>Scenarios</t>
  </si>
  <si>
    <t>Adult labour force</t>
  </si>
  <si>
    <t>2018-19</t>
  </si>
  <si>
    <t>2019-20</t>
  </si>
  <si>
    <t>2020-21</t>
  </si>
  <si>
    <t>2021-22</t>
  </si>
  <si>
    <t>2022-23</t>
  </si>
  <si>
    <t>2023-24</t>
  </si>
  <si>
    <t>2024-25</t>
  </si>
  <si>
    <t>2025-26</t>
  </si>
  <si>
    <t>2026-27</t>
  </si>
  <si>
    <t>2027-28</t>
  </si>
  <si>
    <t>Total hours</t>
  </si>
  <si>
    <t>Average hours</t>
  </si>
  <si>
    <t>Total employment</t>
  </si>
  <si>
    <t>Labour force</t>
  </si>
  <si>
    <r>
      <t>Unemployment rate</t>
    </r>
    <r>
      <rPr>
        <vertAlign val="superscript"/>
        <sz val="10"/>
        <rFont val="Calibri"/>
        <family val="2"/>
      </rPr>
      <t>2</t>
    </r>
  </si>
  <si>
    <t xml:space="preserve">Average earnings </t>
  </si>
  <si>
    <t>Productivity per hour</t>
  </si>
  <si>
    <t>(million)</t>
  </si>
  <si>
    <t>(hours)</t>
  </si>
  <si>
    <t>(thousand)</t>
  </si>
  <si>
    <t>Per cent change from previous year</t>
  </si>
  <si>
    <t>Levels change from previous year</t>
  </si>
  <si>
    <r>
      <t>1</t>
    </r>
    <r>
      <rPr>
        <sz val="8"/>
        <rFont val="Calibri"/>
        <family val="2"/>
      </rPr>
      <t xml:space="preserve"> Difference in unrounded numbers.</t>
    </r>
  </si>
  <si>
    <r>
      <t xml:space="preserve">2 </t>
    </r>
    <r>
      <rPr>
        <sz val="8"/>
        <rFont val="Calibri"/>
        <family val="2"/>
      </rPr>
      <t>Levels changes are in thousands of unemployed people.</t>
    </r>
  </si>
  <si>
    <t>Percentage points</t>
  </si>
  <si>
    <t>Private consumption</t>
  </si>
  <si>
    <t>Business investment</t>
  </si>
  <si>
    <t>Net trade</t>
  </si>
  <si>
    <t>Private residential investment</t>
  </si>
  <si>
    <t>Total government</t>
  </si>
  <si>
    <t xml:space="preserve">Other </t>
  </si>
  <si>
    <t>GDP</t>
  </si>
  <si>
    <t xml:space="preserve">Latest data </t>
  </si>
  <si>
    <r>
      <t>1</t>
    </r>
    <r>
      <rPr>
        <sz val="8"/>
        <rFont val="Calibri"/>
        <family val="2"/>
      </rPr>
      <t xml:space="preserve"> Difference in unrounded numbers.</t>
    </r>
    <r>
      <rPr>
        <vertAlign val="superscript"/>
        <sz val="8"/>
        <rFont val="Calibri"/>
        <family val="2"/>
      </rPr>
      <t xml:space="preserve"> </t>
    </r>
  </si>
  <si>
    <t>Nominal GDP by expenditure</t>
  </si>
  <si>
    <t>Nominal GDP</t>
  </si>
  <si>
    <t>GDP deflator</t>
  </si>
  <si>
    <t xml:space="preserve">Whole economy
</t>
  </si>
  <si>
    <t>Prrivate consumption</t>
  </si>
  <si>
    <t>Total investment</t>
  </si>
  <si>
    <t>Government consumption</t>
  </si>
  <si>
    <t>Nominal GDP by income</t>
  </si>
  <si>
    <t>Compensation of employees</t>
  </si>
  <si>
    <t>Corporations' GOS</t>
  </si>
  <si>
    <t>Net taxes less subsidies</t>
  </si>
  <si>
    <t>Chart 3.1: Range of forecasts for 2023-24 PSNB</t>
  </si>
  <si>
    <t>Chart 3.2: Historic one-year ahead PSNB forecast difference</t>
  </si>
  <si>
    <t>Chart 3.3: March 2023 Public sector net borrowing differences for 2023-24</t>
  </si>
  <si>
    <t>Chart 3.4: March 2023 PSNB differences for 2023-24 as a share of GDP</t>
  </si>
  <si>
    <t xml:space="preserve">Chart 3.5: March 2023 PSCR forecast differences by source </t>
  </si>
  <si>
    <t>Chart 3.6: Personal tax and VAT forecast differences relative to earnings and consumption</t>
  </si>
  <si>
    <t>Table 3.1: Breakdown of our March 2023 PSCR forecast differences for 2023-24</t>
  </si>
  <si>
    <t>Chart 3.7: March 2023 spending forecast difference by source</t>
  </si>
  <si>
    <t>Table 3.2: March 2023 debt interest spending error by source</t>
  </si>
  <si>
    <t>Table 3.3: March 2023 public sector net debt error by source</t>
  </si>
  <si>
    <t>Month forecast</t>
  </si>
  <si>
    <t>February 2022</t>
  </si>
  <si>
    <t>March
2022</t>
  </si>
  <si>
    <t xml:space="preserve">April
2022 </t>
  </si>
  <si>
    <t>May
2022</t>
  </si>
  <si>
    <t>June
2022</t>
  </si>
  <si>
    <t xml:space="preserve">July
2022 </t>
  </si>
  <si>
    <t xml:space="preserve">August
2022 </t>
  </si>
  <si>
    <t>September
2022</t>
  </si>
  <si>
    <t>October
2022</t>
  </si>
  <si>
    <t>November
2022</t>
  </si>
  <si>
    <t xml:space="preserve">December
2022 </t>
  </si>
  <si>
    <t>January
2023</t>
  </si>
  <si>
    <t>February
2023</t>
  </si>
  <si>
    <t xml:space="preserve">March
2023 </t>
  </si>
  <si>
    <t xml:space="preserve">April
2023 </t>
  </si>
  <si>
    <t>May
2023</t>
  </si>
  <si>
    <t>June
2023</t>
  </si>
  <si>
    <t xml:space="preserve">July
2023 </t>
  </si>
  <si>
    <t xml:space="preserve">August
2023 </t>
  </si>
  <si>
    <t>September
2023</t>
  </si>
  <si>
    <t>October
2023</t>
  </si>
  <si>
    <t>November 
2023</t>
  </si>
  <si>
    <t xml:space="preserve">December
2023 </t>
  </si>
  <si>
    <t>January
 2024</t>
  </si>
  <si>
    <t>OBR forecasts</t>
  </si>
  <si>
    <t>OBR forecast assessed in this chapter</t>
  </si>
  <si>
    <t xml:space="preserve">Range of independent forecasts </t>
  </si>
  <si>
    <t>Average of independent forecasts</t>
  </si>
  <si>
    <t>High Independent</t>
  </si>
  <si>
    <t>Low independent</t>
  </si>
  <si>
    <t>March 2011</t>
  </si>
  <si>
    <t>March 2012</t>
  </si>
  <si>
    <t>March 2013</t>
  </si>
  <si>
    <t>March 2014</t>
  </si>
  <si>
    <t>March 2015</t>
  </si>
  <si>
    <t>March 2016</t>
  </si>
  <si>
    <t>March 2017</t>
  </si>
  <si>
    <t>March 2018</t>
  </si>
  <si>
    <t>March 2019</t>
  </si>
  <si>
    <t>March 2020</t>
  </si>
  <si>
    <t>March 2021</t>
  </si>
  <si>
    <t>March 2022</t>
  </si>
  <si>
    <t>March 2023</t>
  </si>
  <si>
    <t>Absolute difference</t>
  </si>
  <si>
    <t>Average 
(including covid)</t>
  </si>
  <si>
    <t>Average 
(excluding covid)</t>
  </si>
  <si>
    <t>March 2023 forecast (per cent of GDP)</t>
  </si>
  <si>
    <t>Receipts change</t>
  </si>
  <si>
    <t>Spending change</t>
  </si>
  <si>
    <t>PSNB outturn (per cent of GDP)</t>
  </si>
  <si>
    <t>Inflation and earnings</t>
  </si>
  <si>
    <t>Energy prices</t>
  </si>
  <si>
    <t>Other economic factors</t>
  </si>
  <si>
    <t>Other differences</t>
  </si>
  <si>
    <t>PSCR difference</t>
  </si>
  <si>
    <t>Nominal Earnings</t>
  </si>
  <si>
    <t>Income tax &amp; NICs</t>
  </si>
  <si>
    <t>Nominal Consumption</t>
  </si>
  <si>
    <t>VAT</t>
  </si>
  <si>
    <t>Change relative to forecast (per cent)</t>
  </si>
  <si>
    <t>Of which</t>
  </si>
  <si>
    <t>Earnings</t>
  </si>
  <si>
    <t>Inflation</t>
  </si>
  <si>
    <t>Real consumption</t>
  </si>
  <si>
    <t>Other economic differences</t>
  </si>
  <si>
    <t>Non-economic differences</t>
  </si>
  <si>
    <t>of which:</t>
  </si>
  <si>
    <t>Economic factors</t>
  </si>
  <si>
    <t>Fiscal forecast difference</t>
  </si>
  <si>
    <t>Income tax and NICs</t>
  </si>
  <si>
    <t>Value added tax (VAT)</t>
  </si>
  <si>
    <t>Onshore corporation tax</t>
  </si>
  <si>
    <t>Fuel duties</t>
  </si>
  <si>
    <t>Electricity generator levy</t>
  </si>
  <si>
    <t>Business rates</t>
  </si>
  <si>
    <t>Tobacco duties</t>
  </si>
  <si>
    <t>Alcohol duties</t>
  </si>
  <si>
    <t>Environmental levies</t>
  </si>
  <si>
    <t>ETS auction receipts</t>
  </si>
  <si>
    <t>Capital gains tax</t>
  </si>
  <si>
    <t>Other taxes</t>
  </si>
  <si>
    <t>National Accounts taxes</t>
  </si>
  <si>
    <t>Interest and dividends</t>
  </si>
  <si>
    <t>Gross operating surplus</t>
  </si>
  <si>
    <t>Other non-tax receipts</t>
  </si>
  <si>
    <t>Current receipts</t>
  </si>
  <si>
    <t>Interest rates</t>
  </si>
  <si>
    <t>Investment</t>
  </si>
  <si>
    <t>Depreciation</t>
  </si>
  <si>
    <t xml:space="preserve">Spending difference </t>
  </si>
  <si>
    <t>Central government debt interest, net of APF</t>
  </si>
  <si>
    <t xml:space="preserve">RPI inflation </t>
  </si>
  <si>
    <t>Gilt rate</t>
  </si>
  <si>
    <t>Financing and other</t>
  </si>
  <si>
    <t>2023-24 Outturn</t>
  </si>
  <si>
    <t>Per cent of GDP</t>
  </si>
  <si>
    <t>Change in cash debt</t>
  </si>
  <si>
    <t>PSNB</t>
  </si>
  <si>
    <t xml:space="preserve">Bank of England Schemes </t>
  </si>
  <si>
    <t>Gilt premia</t>
  </si>
  <si>
    <t>Memo: Public sector net debt ex BoE</t>
  </si>
  <si>
    <t>Chapter 3: The public finances</t>
  </si>
  <si>
    <t>Chapter 1: Executive summary</t>
  </si>
  <si>
    <r>
      <t>UK Oil and Gas revenues</t>
    </r>
    <r>
      <rPr>
        <vertAlign val="superscript"/>
        <sz val="10"/>
        <rFont val="Calibri"/>
        <family val="2"/>
      </rPr>
      <t>2</t>
    </r>
  </si>
  <si>
    <r>
      <t>Stamp duty land tax</t>
    </r>
    <r>
      <rPr>
        <vertAlign val="superscript"/>
        <sz val="10"/>
        <rFont val="Calibri"/>
        <family val="2"/>
      </rPr>
      <t>1</t>
    </r>
  </si>
  <si>
    <r>
      <rPr>
        <vertAlign val="superscript"/>
        <sz val="8"/>
        <rFont val="Calibri"/>
        <family val="2"/>
      </rPr>
      <t>1</t>
    </r>
    <r>
      <rPr>
        <sz val="8"/>
        <rFont val="Calibri"/>
        <family val="2"/>
      </rPr>
      <t xml:space="preserve"> Excludes Scottish LBTT and Welsh LTT.
</t>
    </r>
    <r>
      <rPr>
        <vertAlign val="superscript"/>
        <sz val="8"/>
        <rFont val="Calibri"/>
        <family val="2"/>
      </rPr>
      <t>2</t>
    </r>
    <r>
      <rPr>
        <sz val="8"/>
        <rFont val="Calibri"/>
        <family val="2"/>
      </rPr>
      <t xml:space="preserve"> Includes Offshore Corporation Tax, Petroleum Revenue Tax and the Energy Profits Levy.
</t>
    </r>
  </si>
  <si>
    <t>October 2024 Forecast evaluation report: charts and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_-* #,##0_-;\-* #,##0_-;_-* &quot;-&quot;??_-;_-@_-"/>
    <numFmt numFmtId="167" formatCode="mmmm\ yyyy"/>
  </numFmts>
  <fonts count="39" x14ac:knownFonts="1">
    <font>
      <sz val="11"/>
      <color theme="1"/>
      <name val="Futura Bk BT"/>
      <family val="2"/>
      <scheme val="minor"/>
    </font>
    <font>
      <sz val="11"/>
      <color theme="1"/>
      <name val="Futura Bk BT"/>
      <family val="2"/>
      <scheme val="minor"/>
    </font>
    <font>
      <sz val="12"/>
      <color theme="1"/>
      <name val="Arial"/>
      <family val="2"/>
    </font>
    <font>
      <sz val="11"/>
      <color theme="1"/>
      <name val="Calibri"/>
      <family val="2"/>
    </font>
    <font>
      <sz val="16"/>
      <color theme="1"/>
      <name val="Calibri"/>
      <family val="2"/>
    </font>
    <font>
      <sz val="15"/>
      <color theme="1"/>
      <name val="Calibri"/>
      <family val="2"/>
    </font>
    <font>
      <u/>
      <sz val="12"/>
      <color theme="10"/>
      <name val="Arial"/>
      <family val="2"/>
    </font>
    <font>
      <u/>
      <sz val="10"/>
      <color theme="8"/>
      <name val="Calibri"/>
      <family val="2"/>
    </font>
    <font>
      <sz val="10"/>
      <color theme="1"/>
      <name val="Calibri"/>
      <family val="2"/>
    </font>
    <font>
      <sz val="13"/>
      <color theme="8"/>
      <name val="Calibri"/>
      <family val="2"/>
    </font>
    <font>
      <sz val="10"/>
      <name val="Arial"/>
      <family val="2"/>
    </font>
    <font>
      <sz val="10"/>
      <name val="Futura Bk BT"/>
      <family val="2"/>
    </font>
    <font>
      <b/>
      <sz val="10"/>
      <color rgb="FF000000"/>
      <name val="Futura Bk BT"/>
      <family val="2"/>
    </font>
    <font>
      <i/>
      <sz val="10"/>
      <color rgb="FF000000"/>
      <name val="Futura Bk BT"/>
      <family val="2"/>
    </font>
    <font>
      <sz val="8"/>
      <color rgb="FF000000"/>
      <name val="Futura Bk BT"/>
      <family val="2"/>
    </font>
    <font>
      <sz val="8"/>
      <color theme="1"/>
      <name val="Futura Bk BT"/>
      <family val="2"/>
      <scheme val="major"/>
    </font>
    <font>
      <sz val="10"/>
      <name val="Calibri"/>
      <family val="2"/>
    </font>
    <font>
      <vertAlign val="superscript"/>
      <sz val="10"/>
      <name val="Calibri"/>
      <family val="2"/>
    </font>
    <font>
      <b/>
      <sz val="10"/>
      <color rgb="FF000000"/>
      <name val="Calibri"/>
      <family val="2"/>
    </font>
    <font>
      <i/>
      <sz val="10"/>
      <color rgb="FF000000"/>
      <name val="Calibri"/>
      <family val="2"/>
    </font>
    <font>
      <sz val="8"/>
      <color rgb="FF000000"/>
      <name val="Calibri"/>
      <family val="2"/>
    </font>
    <font>
      <vertAlign val="superscript"/>
      <sz val="8"/>
      <color rgb="FF000000"/>
      <name val="Calibri"/>
      <family val="2"/>
    </font>
    <font>
      <sz val="12"/>
      <color theme="1"/>
      <name val="Calibri"/>
      <family val="2"/>
    </font>
    <font>
      <sz val="8"/>
      <color theme="1"/>
      <name val="Calibri"/>
      <family val="2"/>
    </font>
    <font>
      <u/>
      <sz val="11"/>
      <name val="Calibri"/>
      <family val="2"/>
    </font>
    <font>
      <sz val="10"/>
      <color rgb="FFFF0000"/>
      <name val="Calibri"/>
      <family val="2"/>
    </font>
    <font>
      <sz val="10"/>
      <color theme="8"/>
      <name val="Calibri"/>
      <family val="2"/>
    </font>
    <font>
      <vertAlign val="superscript"/>
      <sz val="10"/>
      <color theme="1"/>
      <name val="Calibri"/>
      <family val="2"/>
    </font>
    <font>
      <b/>
      <sz val="10"/>
      <color theme="1"/>
      <name val="Calibri"/>
      <family val="2"/>
    </font>
    <font>
      <vertAlign val="superscript"/>
      <sz val="8"/>
      <color theme="1"/>
      <name val="Calibri"/>
      <family val="2"/>
    </font>
    <font>
      <b/>
      <sz val="10"/>
      <name val="Calibri"/>
      <family val="2"/>
    </font>
    <font>
      <vertAlign val="superscript"/>
      <sz val="8"/>
      <name val="Calibri"/>
      <family val="2"/>
    </font>
    <font>
      <sz val="8"/>
      <name val="Calibri"/>
      <family val="2"/>
    </font>
    <font>
      <i/>
      <sz val="10"/>
      <name val="Calibri"/>
      <family val="2"/>
    </font>
    <font>
      <sz val="11"/>
      <name val="Calibri"/>
      <family val="2"/>
    </font>
    <font>
      <i/>
      <sz val="8"/>
      <name val="Calibri"/>
      <family val="2"/>
    </font>
    <font>
      <sz val="10"/>
      <color rgb="FF000000"/>
      <name val="Calibri"/>
      <family val="2"/>
    </font>
    <font>
      <i/>
      <sz val="10"/>
      <color theme="1"/>
      <name val="Calibri"/>
      <family val="2"/>
    </font>
    <font>
      <sz val="10"/>
      <color rgb="FF00B050"/>
      <name val="Calibri"/>
      <family val="2"/>
    </font>
  </fonts>
  <fills count="10">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rgb="FFFFFFFF"/>
        <bgColor rgb="FF000000"/>
      </patternFill>
    </fill>
    <fill>
      <patternFill patternType="solid">
        <fgColor rgb="FFFFFFFF"/>
        <bgColor indexed="64"/>
      </patternFill>
    </fill>
    <fill>
      <patternFill patternType="solid">
        <fgColor rgb="FFF5D59D"/>
        <bgColor rgb="FF000000"/>
      </patternFill>
    </fill>
    <fill>
      <patternFill patternType="solid">
        <fgColor theme="2"/>
        <bgColor indexed="64"/>
      </patternFill>
    </fill>
    <fill>
      <patternFill patternType="solid">
        <fgColor theme="5"/>
        <bgColor rgb="FF000000"/>
      </patternFill>
    </fill>
  </fills>
  <borders count="94">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style="thick">
        <color rgb="FFFFFFFF"/>
      </left>
      <right/>
      <top style="medium">
        <color rgb="FFE7A614"/>
      </top>
      <bottom/>
      <diagonal/>
    </border>
    <border>
      <left/>
      <right/>
      <top style="medium">
        <color rgb="FFE7A614"/>
      </top>
      <bottom style="thin">
        <color rgb="FFE7A614"/>
      </bottom>
      <diagonal/>
    </border>
    <border>
      <left/>
      <right style="thick">
        <color theme="0"/>
      </right>
      <top style="medium">
        <color rgb="FFE7A614"/>
      </top>
      <bottom style="thin">
        <color rgb="FFE7A614"/>
      </bottom>
      <diagonal/>
    </border>
    <border>
      <left style="thick">
        <color rgb="FFFFFFFF"/>
      </left>
      <right/>
      <top/>
      <bottom/>
      <diagonal/>
    </border>
    <border>
      <left/>
      <right/>
      <top style="thin">
        <color rgb="FFE7A614"/>
      </top>
      <bottom/>
      <diagonal/>
    </border>
    <border>
      <left/>
      <right/>
      <top style="thin">
        <color rgb="FFE7A614"/>
      </top>
      <bottom style="thin">
        <color rgb="FFE7A614"/>
      </bottom>
      <diagonal/>
    </border>
    <border>
      <left/>
      <right style="thick">
        <color theme="0"/>
      </right>
      <top style="thin">
        <color rgb="FFE7A614"/>
      </top>
      <bottom style="thin">
        <color rgb="FFE7A614"/>
      </bottom>
      <diagonal/>
    </border>
    <border>
      <left/>
      <right style="thick">
        <color theme="0"/>
      </right>
      <top/>
      <bottom/>
      <diagonal/>
    </border>
    <border>
      <left style="thick">
        <color rgb="FFFFFFFF"/>
      </left>
      <right style="thick">
        <color theme="0"/>
      </right>
      <top/>
      <bottom/>
      <diagonal/>
    </border>
    <border>
      <left style="thick">
        <color rgb="FFFFFFFF"/>
      </left>
      <right/>
      <top style="thick">
        <color rgb="FFFFFFFF"/>
      </top>
      <bottom style="thin">
        <color rgb="FFE7A614"/>
      </bottom>
      <diagonal/>
    </border>
    <border>
      <left/>
      <right/>
      <top style="thick">
        <color rgb="FFFFFFFF"/>
      </top>
      <bottom style="thin">
        <color rgb="FFE7A614"/>
      </bottom>
      <diagonal/>
    </border>
    <border>
      <left/>
      <right style="thick">
        <color theme="0"/>
      </right>
      <top style="thick">
        <color rgb="FFFFFFFF"/>
      </top>
      <bottom style="thin">
        <color rgb="FFE7A614"/>
      </bottom>
      <diagonal/>
    </border>
    <border>
      <left/>
      <right style="thick">
        <color theme="0"/>
      </right>
      <top style="thin">
        <color rgb="FFE7A614"/>
      </top>
      <bottom/>
      <diagonal/>
    </border>
    <border>
      <left/>
      <right/>
      <top style="thin">
        <color rgb="FFE7A614"/>
      </top>
      <bottom style="medium">
        <color rgb="FFE7A614"/>
      </bottom>
      <diagonal/>
    </border>
    <border>
      <left/>
      <right style="thick">
        <color theme="0"/>
      </right>
      <top style="thin">
        <color rgb="FFE7A614"/>
      </top>
      <bottom style="medium">
        <color rgb="FFE7A614"/>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style="medium">
        <color rgb="FFE7A614"/>
      </left>
      <right/>
      <top style="medium">
        <color rgb="FFE7A614"/>
      </top>
      <bottom/>
      <diagonal/>
    </border>
    <border>
      <left/>
      <right/>
      <top style="medium">
        <color rgb="FFE7A614"/>
      </top>
      <bottom/>
      <diagonal/>
    </border>
    <border>
      <left/>
      <right style="medium">
        <color rgb="FFE7A614"/>
      </right>
      <top style="medium">
        <color rgb="FFE7A614"/>
      </top>
      <bottom/>
      <diagonal/>
    </border>
    <border>
      <left style="medium">
        <color rgb="FFE7A614"/>
      </left>
      <right style="medium">
        <color rgb="FFE7A614"/>
      </right>
      <top style="medium">
        <color rgb="FFE7A614"/>
      </top>
      <bottom style="medium">
        <color rgb="FFE7A614"/>
      </bottom>
      <diagonal/>
    </border>
    <border>
      <left/>
      <right/>
      <top style="medium">
        <color rgb="FFE7A614"/>
      </top>
      <bottom style="medium">
        <color rgb="FFE7A614"/>
      </bottom>
      <diagonal/>
    </border>
    <border>
      <left style="medium">
        <color theme="3"/>
      </left>
      <right style="medium">
        <color theme="3"/>
      </right>
      <top/>
      <bottom/>
      <diagonal/>
    </border>
    <border>
      <left style="medium">
        <color theme="3"/>
      </left>
      <right style="medium">
        <color theme="8"/>
      </right>
      <top/>
      <bottom/>
      <diagonal/>
    </border>
    <border>
      <left style="medium">
        <color theme="3"/>
      </left>
      <right style="medium">
        <color theme="8"/>
      </right>
      <top/>
      <bottom style="medium">
        <color theme="3"/>
      </bottom>
      <diagonal/>
    </border>
    <border>
      <left/>
      <right/>
      <top style="medium">
        <color theme="8"/>
      </top>
      <bottom style="thin">
        <color theme="0"/>
      </bottom>
      <diagonal/>
    </border>
    <border>
      <left/>
      <right style="thick">
        <color theme="0"/>
      </right>
      <top style="medium">
        <color theme="8"/>
      </top>
      <bottom style="thin">
        <color theme="0"/>
      </bottom>
      <diagonal/>
    </border>
    <border>
      <left/>
      <right/>
      <top style="thin">
        <color theme="0"/>
      </top>
      <bottom/>
      <diagonal/>
    </border>
    <border>
      <left/>
      <right style="thick">
        <color theme="0"/>
      </right>
      <top style="thin">
        <color theme="0"/>
      </top>
      <bottom/>
      <diagonal/>
    </border>
    <border>
      <left/>
      <right/>
      <top/>
      <bottom style="thin">
        <color theme="3"/>
      </bottom>
      <diagonal/>
    </border>
    <border>
      <left/>
      <right/>
      <top/>
      <bottom style="thin">
        <color theme="8"/>
      </bottom>
      <diagonal/>
    </border>
    <border>
      <left/>
      <right style="thick">
        <color theme="0"/>
      </right>
      <top/>
      <bottom style="thin">
        <color theme="3"/>
      </bottom>
      <diagonal/>
    </border>
    <border>
      <left/>
      <right/>
      <top style="thin">
        <color theme="3"/>
      </top>
      <bottom/>
      <diagonal/>
    </border>
    <border>
      <left/>
      <right/>
      <top style="thin">
        <color theme="3"/>
      </top>
      <bottom style="medium">
        <color theme="3"/>
      </bottom>
      <diagonal/>
    </border>
    <border>
      <left/>
      <right style="thick">
        <color theme="0"/>
      </right>
      <top style="thin">
        <color theme="3"/>
      </top>
      <bottom style="medium">
        <color theme="3"/>
      </bottom>
      <diagonal/>
    </border>
    <border>
      <left/>
      <right/>
      <top style="medium">
        <color theme="8"/>
      </top>
      <bottom/>
      <diagonal/>
    </border>
    <border>
      <left/>
      <right/>
      <top style="medium">
        <color theme="3"/>
      </top>
      <bottom style="thin">
        <color theme="3"/>
      </bottom>
      <diagonal/>
    </border>
    <border>
      <left/>
      <right style="thick">
        <color theme="2"/>
      </right>
      <top style="medium">
        <color theme="3"/>
      </top>
      <bottom style="thin">
        <color theme="3"/>
      </bottom>
      <diagonal/>
    </border>
    <border>
      <left/>
      <right/>
      <top style="thin">
        <color theme="3"/>
      </top>
      <bottom style="thin">
        <color theme="3"/>
      </bottom>
      <diagonal/>
    </border>
    <border>
      <left/>
      <right style="thick">
        <color theme="2"/>
      </right>
      <top style="thin">
        <color theme="3"/>
      </top>
      <bottom/>
      <diagonal/>
    </border>
    <border>
      <left/>
      <right style="thick">
        <color theme="2"/>
      </right>
      <top/>
      <bottom/>
      <diagonal/>
    </border>
    <border>
      <left/>
      <right style="thick">
        <color theme="2"/>
      </right>
      <top/>
      <bottom style="thin">
        <color theme="8"/>
      </bottom>
      <diagonal/>
    </border>
    <border>
      <left/>
      <right/>
      <top style="thin">
        <color theme="3"/>
      </top>
      <bottom style="thin">
        <color theme="8"/>
      </bottom>
      <diagonal/>
    </border>
    <border>
      <left/>
      <right style="thick">
        <color theme="2"/>
      </right>
      <top/>
      <bottom style="thin">
        <color theme="3"/>
      </bottom>
      <diagonal/>
    </border>
    <border>
      <left/>
      <right/>
      <top style="thin">
        <color theme="8"/>
      </top>
      <bottom style="medium">
        <color theme="3"/>
      </bottom>
      <diagonal/>
    </border>
    <border>
      <left/>
      <right style="thick">
        <color theme="2"/>
      </right>
      <top style="thin">
        <color theme="8"/>
      </top>
      <bottom style="medium">
        <color theme="3"/>
      </bottom>
      <diagonal/>
    </border>
    <border>
      <left/>
      <right/>
      <top style="medium">
        <color theme="8"/>
      </top>
      <bottom style="thin">
        <color theme="8"/>
      </bottom>
      <diagonal/>
    </border>
    <border>
      <left/>
      <right style="thick">
        <color theme="9"/>
      </right>
      <top style="medium">
        <color theme="8"/>
      </top>
      <bottom/>
      <diagonal/>
    </border>
    <border>
      <left/>
      <right style="thick">
        <color theme="9"/>
      </right>
      <top/>
      <bottom/>
      <diagonal/>
    </border>
    <border>
      <left/>
      <right style="thick">
        <color theme="9"/>
      </right>
      <top style="thin">
        <color theme="3"/>
      </top>
      <bottom style="thin">
        <color theme="3"/>
      </bottom>
      <diagonal/>
    </border>
    <border>
      <left/>
      <right style="thick">
        <color theme="9"/>
      </right>
      <top style="thin">
        <color theme="3"/>
      </top>
      <bottom style="medium">
        <color theme="3"/>
      </bottom>
      <diagonal/>
    </border>
    <border>
      <left style="thick">
        <color theme="0"/>
      </left>
      <right/>
      <top style="medium">
        <color theme="8"/>
      </top>
      <bottom/>
      <diagonal/>
    </border>
    <border>
      <left style="thick">
        <color theme="0"/>
      </left>
      <right/>
      <top/>
      <bottom/>
      <diagonal/>
    </border>
    <border>
      <left style="thick">
        <color theme="0"/>
      </left>
      <right/>
      <top/>
      <bottom style="thin">
        <color theme="3"/>
      </bottom>
      <diagonal/>
    </border>
    <border>
      <left/>
      <right style="thick">
        <color theme="9"/>
      </right>
      <top/>
      <bottom style="thin">
        <color theme="3"/>
      </bottom>
      <diagonal/>
    </border>
    <border>
      <left/>
      <right/>
      <top style="thin">
        <color theme="8"/>
      </top>
      <bottom/>
      <diagonal/>
    </border>
    <border>
      <left/>
      <right style="medium">
        <color theme="0"/>
      </right>
      <top style="thin">
        <color theme="8"/>
      </top>
      <bottom/>
      <diagonal/>
    </border>
    <border>
      <left style="thick">
        <color theme="0"/>
      </left>
      <right/>
      <top/>
      <bottom style="medium">
        <color theme="8"/>
      </bottom>
      <diagonal/>
    </border>
    <border>
      <left/>
      <right style="medium">
        <color theme="0"/>
      </right>
      <top/>
      <bottom style="medium">
        <color theme="8"/>
      </bottom>
      <diagonal/>
    </border>
    <border>
      <left style="thick">
        <color theme="0"/>
      </left>
      <right/>
      <top style="medium">
        <color theme="3"/>
      </top>
      <bottom/>
      <diagonal/>
    </border>
    <border>
      <left/>
      <right/>
      <top style="medium">
        <color theme="3"/>
      </top>
      <bottom style="thin">
        <color theme="8"/>
      </bottom>
      <diagonal/>
    </border>
    <border>
      <left/>
      <right style="thick">
        <color theme="0"/>
      </right>
      <top style="medium">
        <color theme="3"/>
      </top>
      <bottom style="thin">
        <color theme="8"/>
      </bottom>
      <diagonal/>
    </border>
    <border>
      <left/>
      <right style="thick">
        <color theme="0"/>
      </right>
      <top style="thin">
        <color theme="8"/>
      </top>
      <bottom/>
      <diagonal/>
    </border>
    <border>
      <left style="thick">
        <color theme="0"/>
      </left>
      <right/>
      <top style="thin">
        <color theme="3"/>
      </top>
      <bottom style="thin">
        <color theme="8"/>
      </bottom>
      <diagonal/>
    </border>
    <border>
      <left style="thick">
        <color theme="0"/>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diagonal/>
    </border>
    <border>
      <left style="medium">
        <color rgb="FFE7A614"/>
      </left>
      <right/>
      <top style="medium">
        <color rgb="FFE7A614"/>
      </top>
      <bottom style="medium">
        <color rgb="FFE7A614"/>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style="medium">
        <color theme="8"/>
      </bottom>
      <diagonal/>
    </border>
    <border>
      <left/>
      <right style="medium">
        <color rgb="FFE7A614"/>
      </right>
      <top style="medium">
        <color rgb="FFE7A614"/>
      </top>
      <bottom style="medium">
        <color rgb="FFE7A614"/>
      </bottom>
      <diagonal/>
    </border>
    <border>
      <left style="thin">
        <color theme="5"/>
      </left>
      <right/>
      <top style="medium">
        <color theme="8"/>
      </top>
      <bottom/>
      <diagonal/>
    </border>
    <border>
      <left/>
      <right style="thin">
        <color theme="5"/>
      </right>
      <top style="medium">
        <color theme="8"/>
      </top>
      <bottom style="thin">
        <color theme="8"/>
      </bottom>
      <diagonal/>
    </border>
    <border>
      <left style="thin">
        <color theme="5"/>
      </left>
      <right/>
      <top/>
      <bottom style="thin">
        <color theme="5"/>
      </bottom>
      <diagonal/>
    </border>
    <border>
      <left/>
      <right/>
      <top style="thin">
        <color theme="8"/>
      </top>
      <bottom style="thin">
        <color theme="5"/>
      </bottom>
      <diagonal/>
    </border>
    <border>
      <left/>
      <right style="thin">
        <color theme="5"/>
      </right>
      <top style="thin">
        <color theme="8"/>
      </top>
      <bottom style="thin">
        <color theme="5"/>
      </bottom>
      <diagonal/>
    </border>
    <border>
      <left/>
      <right style="thick">
        <color theme="9"/>
      </right>
      <top/>
      <bottom style="medium">
        <color theme="8"/>
      </bottom>
      <diagonal/>
    </border>
    <border>
      <left/>
      <right/>
      <top/>
      <bottom style="thin">
        <color theme="5"/>
      </bottom>
      <diagonal/>
    </border>
    <border>
      <left/>
      <right style="thin">
        <color theme="5"/>
      </right>
      <top/>
      <bottom style="thin">
        <color theme="5"/>
      </bottom>
      <diagonal/>
    </border>
    <border>
      <left/>
      <right/>
      <top/>
      <bottom style="thick">
        <color rgb="FFFFFFFF"/>
      </bottom>
      <diagonal/>
    </border>
    <border>
      <left/>
      <right style="medium">
        <color theme="0"/>
      </right>
      <top/>
      <bottom/>
      <diagonal/>
    </border>
    <border>
      <left style="thick">
        <color theme="0"/>
      </left>
      <right/>
      <top/>
      <bottom style="thick">
        <color theme="0"/>
      </bottom>
      <diagonal/>
    </border>
    <border>
      <left/>
      <right style="thick">
        <color theme="0"/>
      </right>
      <top style="medium">
        <color theme="8"/>
      </top>
      <bottom style="medium">
        <color theme="8"/>
      </bottom>
      <diagonal/>
    </border>
  </borders>
  <cellStyleXfs count="13">
    <xf numFmtId="0" fontId="0" fillId="0" borderId="0"/>
    <xf numFmtId="0" fontId="2" fillId="0" borderId="0"/>
    <xf numFmtId="0" fontId="6" fillId="0" borderId="0" applyNumberFormat="0" applyFill="0" applyBorder="0" applyAlignment="0" applyProtection="0"/>
    <xf numFmtId="0" fontId="10" fillId="0" borderId="0" applyFill="0"/>
    <xf numFmtId="0" fontId="10" fillId="0" borderId="0"/>
    <xf numFmtId="0" fontId="10" fillId="0" borderId="0"/>
    <xf numFmtId="0" fontId="10" fillId="0" borderId="0"/>
    <xf numFmtId="0" fontId="2" fillId="0" borderId="0"/>
    <xf numFmtId="0" fontId="10" fillId="0" borderId="0"/>
    <xf numFmtId="43" fontId="1" fillId="0" borderId="0" applyFont="0" applyFill="0" applyBorder="0" applyAlignment="0" applyProtection="0"/>
    <xf numFmtId="0" fontId="10" fillId="0" borderId="0"/>
    <xf numFmtId="0" fontId="10" fillId="0" borderId="0"/>
    <xf numFmtId="0" fontId="1" fillId="0" borderId="0"/>
  </cellStyleXfs>
  <cellXfs count="313">
    <xf numFmtId="0" fontId="0" fillId="0" borderId="0" xfId="0"/>
    <xf numFmtId="0" fontId="3" fillId="0" borderId="0" xfId="1" applyFont="1"/>
    <xf numFmtId="0" fontId="4" fillId="2" borderId="1" xfId="1" applyFont="1" applyFill="1" applyBorder="1" applyAlignment="1">
      <alignment horizontal="center"/>
    </xf>
    <xf numFmtId="0" fontId="5" fillId="2" borderId="2" xfId="1" applyFont="1" applyFill="1" applyBorder="1"/>
    <xf numFmtId="0" fontId="3" fillId="0" borderId="4" xfId="1" applyFont="1" applyBorder="1"/>
    <xf numFmtId="0" fontId="7" fillId="3" borderId="0" xfId="2" applyFont="1" applyFill="1" applyAlignment="1">
      <alignment horizontal="center" vertical="center" wrapText="1"/>
    </xf>
    <xf numFmtId="0" fontId="8" fillId="3" borderId="0" xfId="1" applyFont="1" applyFill="1"/>
    <xf numFmtId="0" fontId="9" fillId="3" borderId="0" xfId="1" applyFont="1" applyFill="1"/>
    <xf numFmtId="0" fontId="2" fillId="4" borderId="0" xfId="1" applyFill="1"/>
    <xf numFmtId="0" fontId="11" fillId="4" borderId="0" xfId="3" applyFont="1" applyFill="1" applyAlignment="1">
      <alignment horizontal="left" vertical="center"/>
    </xf>
    <xf numFmtId="0" fontId="11" fillId="4" borderId="0" xfId="4" quotePrefix="1" applyFont="1" applyFill="1" applyAlignment="1">
      <alignment horizontal="left" vertical="center"/>
    </xf>
    <xf numFmtId="17" fontId="11" fillId="4" borderId="0" xfId="6" quotePrefix="1" applyNumberFormat="1" applyFont="1" applyFill="1" applyAlignment="1">
      <alignment horizontal="right" vertical="center" wrapText="1"/>
    </xf>
    <xf numFmtId="49" fontId="11" fillId="4" borderId="0" xfId="6" applyNumberFormat="1" applyFont="1" applyFill="1" applyAlignment="1">
      <alignment horizontal="right" vertical="center" wrapText="1"/>
    </xf>
    <xf numFmtId="164" fontId="11" fillId="4" borderId="0" xfId="4" applyNumberFormat="1" applyFont="1" applyFill="1" applyAlignment="1">
      <alignment vertical="center"/>
    </xf>
    <xf numFmtId="165" fontId="11" fillId="4" borderId="0" xfId="4" applyNumberFormat="1" applyFont="1" applyFill="1" applyAlignment="1">
      <alignment vertical="center"/>
    </xf>
    <xf numFmtId="0" fontId="12" fillId="3" borderId="0" xfId="1" applyFont="1" applyFill="1" applyAlignment="1">
      <alignment vertical="center"/>
    </xf>
    <xf numFmtId="165" fontId="12" fillId="3" borderId="0" xfId="1" applyNumberFormat="1" applyFont="1" applyFill="1" applyAlignment="1">
      <alignment vertical="center"/>
    </xf>
    <xf numFmtId="165" fontId="12" fillId="3" borderId="0" xfId="1" applyNumberFormat="1" applyFont="1" applyFill="1" applyAlignment="1">
      <alignment horizontal="right" vertical="center"/>
    </xf>
    <xf numFmtId="0" fontId="13" fillId="3" borderId="0" xfId="1" applyFont="1" applyFill="1" applyAlignment="1">
      <alignment horizontal="left" vertical="center" indent="1"/>
    </xf>
    <xf numFmtId="165" fontId="13" fillId="3" borderId="0" xfId="1" applyNumberFormat="1" applyFont="1" applyFill="1" applyAlignment="1">
      <alignment horizontal="right" vertical="center"/>
    </xf>
    <xf numFmtId="0" fontId="14" fillId="3" borderId="0" xfId="1" applyFont="1" applyFill="1" applyAlignment="1">
      <alignment vertical="center"/>
    </xf>
    <xf numFmtId="0" fontId="2" fillId="3" borderId="0" xfId="1" applyFill="1"/>
    <xf numFmtId="0" fontId="7" fillId="0" borderId="0" xfId="2" applyFont="1" applyAlignment="1">
      <alignment horizontal="center" vertical="center" wrapText="1"/>
    </xf>
    <xf numFmtId="0" fontId="8" fillId="0" borderId="0" xfId="1" applyFont="1"/>
    <xf numFmtId="0" fontId="9" fillId="0" borderId="0" xfId="1" applyFont="1"/>
    <xf numFmtId="164" fontId="16" fillId="5" borderId="8" xfId="4" applyNumberFormat="1" applyFont="1" applyFill="1" applyBorder="1" applyAlignment="1">
      <alignment vertical="center"/>
    </xf>
    <xf numFmtId="165" fontId="16" fillId="5" borderId="8" xfId="4" applyNumberFormat="1" applyFont="1" applyFill="1" applyBorder="1" applyAlignment="1">
      <alignment vertical="center"/>
    </xf>
    <xf numFmtId="165" fontId="16" fillId="5" borderId="13" xfId="4" applyNumberFormat="1" applyFont="1" applyFill="1" applyBorder="1" applyAlignment="1">
      <alignment vertical="center"/>
    </xf>
    <xf numFmtId="164" fontId="16" fillId="5" borderId="14" xfId="4" applyNumberFormat="1" applyFont="1" applyFill="1" applyBorder="1" applyAlignment="1">
      <alignment vertical="center"/>
    </xf>
    <xf numFmtId="165" fontId="16" fillId="5" borderId="15" xfId="4" applyNumberFormat="1" applyFont="1" applyFill="1" applyBorder="1" applyAlignment="1">
      <alignment vertical="center"/>
    </xf>
    <xf numFmtId="165" fontId="16" fillId="5" borderId="16" xfId="4" applyNumberFormat="1" applyFont="1" applyFill="1" applyBorder="1" applyAlignment="1">
      <alignment vertical="center"/>
    </xf>
    <xf numFmtId="0" fontId="18" fillId="6" borderId="10" xfId="1" applyFont="1" applyFill="1" applyBorder="1" applyAlignment="1">
      <alignment vertical="center"/>
    </xf>
    <xf numFmtId="165" fontId="18" fillId="6" borderId="10" xfId="1" applyNumberFormat="1" applyFont="1" applyFill="1" applyBorder="1" applyAlignment="1">
      <alignment vertical="center"/>
    </xf>
    <xf numFmtId="165" fontId="18" fillId="6" borderId="11" xfId="1" applyNumberFormat="1" applyFont="1" applyFill="1" applyBorder="1" applyAlignment="1">
      <alignment vertical="center"/>
    </xf>
    <xf numFmtId="165" fontId="18" fillId="6" borderId="10" xfId="1" applyNumberFormat="1" applyFont="1" applyFill="1" applyBorder="1" applyAlignment="1">
      <alignment horizontal="right" vertical="center"/>
    </xf>
    <xf numFmtId="165" fontId="18" fillId="6" borderId="11" xfId="1" applyNumberFormat="1" applyFont="1" applyFill="1" applyBorder="1" applyAlignment="1">
      <alignment horizontal="right" vertical="center"/>
    </xf>
    <xf numFmtId="0" fontId="19" fillId="6" borderId="10" xfId="1" applyFont="1" applyFill="1" applyBorder="1" applyAlignment="1">
      <alignment horizontal="left" vertical="center" indent="1"/>
    </xf>
    <xf numFmtId="165" fontId="19" fillId="6" borderId="10" xfId="1" applyNumberFormat="1" applyFont="1" applyFill="1" applyBorder="1" applyAlignment="1">
      <alignment horizontal="right" vertical="center"/>
    </xf>
    <xf numFmtId="165" fontId="19" fillId="6" borderId="11" xfId="1" applyNumberFormat="1" applyFont="1" applyFill="1" applyBorder="1" applyAlignment="1">
      <alignment horizontal="right" vertical="center"/>
    </xf>
    <xf numFmtId="0" fontId="18" fillId="6" borderId="9" xfId="1" applyFont="1" applyFill="1" applyBorder="1" applyAlignment="1">
      <alignment vertical="center"/>
    </xf>
    <xf numFmtId="165" fontId="18" fillId="6" borderId="9" xfId="1" applyNumberFormat="1" applyFont="1" applyFill="1" applyBorder="1" applyAlignment="1">
      <alignment horizontal="right" vertical="center"/>
    </xf>
    <xf numFmtId="165" fontId="18" fillId="6" borderId="17" xfId="1" applyNumberFormat="1" applyFont="1" applyFill="1" applyBorder="1" applyAlignment="1">
      <alignment horizontal="right" vertical="center"/>
    </xf>
    <xf numFmtId="0" fontId="18" fillId="6" borderId="18" xfId="1" applyFont="1" applyFill="1" applyBorder="1" applyAlignment="1">
      <alignment vertical="center"/>
    </xf>
    <xf numFmtId="165" fontId="18" fillId="6" borderId="18" xfId="1" applyNumberFormat="1" applyFont="1" applyFill="1" applyBorder="1" applyAlignment="1">
      <alignment horizontal="right" vertical="center"/>
    </xf>
    <xf numFmtId="165" fontId="18" fillId="6" borderId="19" xfId="1" applyNumberFormat="1" applyFont="1" applyFill="1" applyBorder="1" applyAlignment="1">
      <alignment horizontal="right" vertical="center"/>
    </xf>
    <xf numFmtId="0" fontId="20" fillId="3" borderId="0" xfId="1" applyFont="1" applyFill="1" applyAlignment="1">
      <alignment vertical="center"/>
    </xf>
    <xf numFmtId="0" fontId="22" fillId="3" borderId="0" xfId="1" applyFont="1" applyFill="1"/>
    <xf numFmtId="0" fontId="22" fillId="4" borderId="0" xfId="1" applyFont="1" applyFill="1"/>
    <xf numFmtId="0" fontId="2" fillId="0" borderId="0" xfId="1"/>
    <xf numFmtId="0" fontId="24" fillId="0" borderId="3" xfId="2" applyFont="1" applyBorder="1" applyAlignment="1">
      <alignment horizontal="left" indent="2"/>
    </xf>
    <xf numFmtId="0" fontId="25" fillId="0" borderId="0" xfId="1" applyFont="1"/>
    <xf numFmtId="0" fontId="16" fillId="2" borderId="20" xfId="1" applyFont="1" applyFill="1" applyBorder="1" applyAlignment="1">
      <alignment horizontal="right" vertical="center" wrapText="1"/>
    </xf>
    <xf numFmtId="0" fontId="16" fillId="2" borderId="21" xfId="1" applyFont="1" applyFill="1" applyBorder="1" applyAlignment="1">
      <alignment horizontal="right" vertical="center" wrapText="1"/>
    </xf>
    <xf numFmtId="0" fontId="16" fillId="2" borderId="22" xfId="1" applyFont="1" applyFill="1" applyBorder="1" applyAlignment="1">
      <alignment horizontal="right" vertical="center" wrapText="1"/>
    </xf>
    <xf numFmtId="0" fontId="16" fillId="2" borderId="3" xfId="1" applyFont="1" applyFill="1" applyBorder="1" applyAlignment="1">
      <alignment horizontal="right" vertical="center" wrapText="1"/>
    </xf>
    <xf numFmtId="164" fontId="16" fillId="0" borderId="0" xfId="1" applyNumberFormat="1" applyFont="1" applyAlignment="1">
      <alignment horizontal="right" vertical="center" wrapText="1"/>
    </xf>
    <xf numFmtId="0" fontId="16" fillId="0" borderId="0" xfId="1" applyFont="1" applyAlignment="1">
      <alignment horizontal="right" vertical="center" wrapText="1"/>
    </xf>
    <xf numFmtId="0" fontId="16" fillId="0" borderId="23" xfId="1" applyFont="1" applyBorder="1" applyAlignment="1">
      <alignment horizontal="right" vertical="center" wrapText="1"/>
    </xf>
    <xf numFmtId="164" fontId="26" fillId="0" borderId="0" xfId="1" applyNumberFormat="1" applyFont="1" applyAlignment="1">
      <alignment horizontal="right" vertical="center" wrapText="1"/>
    </xf>
    <xf numFmtId="164" fontId="16" fillId="0" borderId="23" xfId="1" applyNumberFormat="1" applyFont="1" applyBorder="1" applyAlignment="1">
      <alignment horizontal="right" vertical="center" wrapText="1"/>
    </xf>
    <xf numFmtId="0" fontId="26" fillId="0" borderId="0" xfId="1" applyFont="1" applyAlignment="1">
      <alignment horizontal="right" vertical="center" wrapText="1"/>
    </xf>
    <xf numFmtId="164" fontId="26" fillId="0" borderId="23" xfId="1" applyNumberFormat="1" applyFont="1" applyBorder="1" applyAlignment="1">
      <alignment horizontal="right" vertical="center" wrapText="1"/>
    </xf>
    <xf numFmtId="0" fontId="26" fillId="0" borderId="23" xfId="1" applyFont="1" applyBorder="1" applyAlignment="1">
      <alignment horizontal="right" vertical="center" wrapText="1"/>
    </xf>
    <xf numFmtId="0" fontId="16" fillId="2" borderId="4" xfId="1" applyFont="1" applyFill="1" applyBorder="1" applyAlignment="1">
      <alignment horizontal="right" vertical="center" wrapText="1"/>
    </xf>
    <xf numFmtId="0" fontId="16" fillId="0" borderId="24" xfId="1" applyFont="1" applyBorder="1" applyAlignment="1">
      <alignment horizontal="right" vertical="center" wrapText="1"/>
    </xf>
    <xf numFmtId="0" fontId="26" fillId="0" borderId="24" xfId="1" applyFont="1" applyBorder="1" applyAlignment="1">
      <alignment horizontal="right" vertical="center" wrapText="1"/>
    </xf>
    <xf numFmtId="164" fontId="26" fillId="0" borderId="24" xfId="1" applyNumberFormat="1" applyFont="1" applyBorder="1" applyAlignment="1">
      <alignment horizontal="right" vertical="center" wrapText="1"/>
    </xf>
    <xf numFmtId="0" fontId="26" fillId="0" borderId="25" xfId="1" applyFont="1" applyBorder="1" applyAlignment="1">
      <alignment horizontal="right" vertical="center" wrapText="1"/>
    </xf>
    <xf numFmtId="164" fontId="26" fillId="0" borderId="25" xfId="1" applyNumberFormat="1" applyFont="1" applyBorder="1" applyAlignment="1">
      <alignment horizontal="right" vertical="center" wrapText="1"/>
    </xf>
    <xf numFmtId="0" fontId="16" fillId="7" borderId="26" xfId="1" applyFont="1" applyFill="1" applyBorder="1" applyAlignment="1">
      <alignment vertical="center" wrapText="1"/>
    </xf>
    <xf numFmtId="0" fontId="16" fillId="7" borderId="27" xfId="1" applyFont="1" applyFill="1" applyBorder="1" applyAlignment="1">
      <alignment vertical="center" wrapText="1"/>
    </xf>
    <xf numFmtId="0" fontId="16" fillId="7" borderId="27" xfId="1" applyFont="1" applyFill="1" applyBorder="1" applyAlignment="1">
      <alignment horizontal="right" vertical="center" wrapText="1"/>
    </xf>
    <xf numFmtId="0" fontId="16" fillId="7" borderId="28" xfId="1" applyFont="1" applyFill="1" applyBorder="1" applyAlignment="1">
      <alignment vertical="center" wrapText="1"/>
    </xf>
    <xf numFmtId="164" fontId="16" fillId="7" borderId="29" xfId="1" applyNumberFormat="1" applyFont="1" applyFill="1" applyBorder="1" applyAlignment="1">
      <alignment horizontal="right" vertical="center" wrapText="1"/>
    </xf>
    <xf numFmtId="164" fontId="16" fillId="0" borderId="30" xfId="1" applyNumberFormat="1" applyFont="1" applyBorder="1" applyAlignment="1">
      <alignment horizontal="right" vertical="center" wrapText="1"/>
    </xf>
    <xf numFmtId="0" fontId="16" fillId="2" borderId="31" xfId="7" applyFont="1" applyFill="1" applyBorder="1" applyAlignment="1">
      <alignment horizontal="right" vertical="center" wrapText="1"/>
    </xf>
    <xf numFmtId="164" fontId="8" fillId="0" borderId="0" xfId="1" applyNumberFormat="1" applyFont="1"/>
    <xf numFmtId="0" fontId="16" fillId="2" borderId="32" xfId="7" applyFont="1" applyFill="1" applyBorder="1" applyAlignment="1">
      <alignment horizontal="right" vertical="center" wrapText="1"/>
    </xf>
    <xf numFmtId="0" fontId="26" fillId="2" borderId="3" xfId="1" applyFont="1" applyFill="1" applyBorder="1" applyAlignment="1">
      <alignment horizontal="right" vertical="center" wrapText="1"/>
    </xf>
    <xf numFmtId="0" fontId="16" fillId="2" borderId="33" xfId="7" applyFont="1" applyFill="1" applyBorder="1" applyAlignment="1">
      <alignment horizontal="right" vertical="center" wrapText="1"/>
    </xf>
    <xf numFmtId="0" fontId="26" fillId="2" borderId="4" xfId="1" applyFont="1" applyFill="1" applyBorder="1" applyAlignment="1">
      <alignment horizontal="right" vertical="center" wrapText="1"/>
    </xf>
    <xf numFmtId="0" fontId="8" fillId="2" borderId="34" xfId="1" applyFont="1" applyFill="1" applyBorder="1" applyAlignment="1">
      <alignment horizontal="right" wrapText="1"/>
    </xf>
    <xf numFmtId="164" fontId="8" fillId="2" borderId="34" xfId="1" applyNumberFormat="1" applyFont="1" applyFill="1" applyBorder="1" applyAlignment="1">
      <alignment horizontal="right" wrapText="1"/>
    </xf>
    <xf numFmtId="0" fontId="8" fillId="2" borderId="35" xfId="1" applyFont="1" applyFill="1" applyBorder="1" applyAlignment="1">
      <alignment horizontal="right" wrapText="1"/>
    </xf>
    <xf numFmtId="0" fontId="8" fillId="3" borderId="36" xfId="1" applyFont="1" applyFill="1" applyBorder="1" applyAlignment="1">
      <alignment vertical="center"/>
    </xf>
    <xf numFmtId="164" fontId="8" fillId="8" borderId="36" xfId="1" applyNumberFormat="1" applyFont="1" applyFill="1" applyBorder="1"/>
    <xf numFmtId="164" fontId="16" fillId="0" borderId="0" xfId="8" applyNumberFormat="1" applyFont="1"/>
    <xf numFmtId="166" fontId="16" fillId="8" borderId="36" xfId="9" applyNumberFormat="1" applyFont="1" applyFill="1" applyBorder="1" applyAlignment="1"/>
    <xf numFmtId="164" fontId="16" fillId="8" borderId="37" xfId="8" applyNumberFormat="1" applyFont="1" applyFill="1" applyBorder="1"/>
    <xf numFmtId="0" fontId="8" fillId="3" borderId="38" xfId="1" applyFont="1" applyFill="1" applyBorder="1" applyAlignment="1">
      <alignment vertical="center"/>
    </xf>
    <xf numFmtId="164" fontId="8" fillId="8" borderId="38" xfId="1" applyNumberFormat="1" applyFont="1" applyFill="1" applyBorder="1"/>
    <xf numFmtId="164" fontId="16" fillId="0" borderId="39" xfId="8" applyNumberFormat="1" applyFont="1" applyBorder="1"/>
    <xf numFmtId="166" fontId="16" fillId="8" borderId="38" xfId="9" applyNumberFormat="1" applyFont="1" applyFill="1" applyBorder="1" applyAlignment="1"/>
    <xf numFmtId="164" fontId="16" fillId="8" borderId="40" xfId="8" applyNumberFormat="1" applyFont="1" applyFill="1" applyBorder="1"/>
    <xf numFmtId="0" fontId="28" fillId="3" borderId="41" xfId="1" applyFont="1" applyFill="1" applyBorder="1" applyAlignment="1">
      <alignment vertical="center"/>
    </xf>
    <xf numFmtId="0" fontId="8" fillId="3" borderId="0" xfId="1" applyFont="1" applyFill="1" applyAlignment="1">
      <alignment vertical="center"/>
    </xf>
    <xf numFmtId="164" fontId="8" fillId="3" borderId="0" xfId="1" applyNumberFormat="1" applyFont="1" applyFill="1"/>
    <xf numFmtId="164" fontId="8" fillId="3" borderId="12" xfId="1" applyNumberFormat="1" applyFont="1" applyFill="1" applyBorder="1"/>
    <xf numFmtId="164" fontId="8" fillId="8" borderId="0" xfId="1" applyNumberFormat="1" applyFont="1" applyFill="1"/>
    <xf numFmtId="164" fontId="8" fillId="8" borderId="12" xfId="1" applyNumberFormat="1" applyFont="1" applyFill="1" applyBorder="1"/>
    <xf numFmtId="0" fontId="23" fillId="0" borderId="0" xfId="1" applyFont="1"/>
    <xf numFmtId="0" fontId="16" fillId="2" borderId="44" xfId="1" applyFont="1" applyFill="1" applyBorder="1" applyAlignment="1">
      <alignment vertical="center"/>
    </xf>
    <xf numFmtId="0" fontId="16" fillId="2" borderId="0" xfId="1" applyFont="1" applyFill="1" applyAlignment="1">
      <alignment vertical="center"/>
    </xf>
    <xf numFmtId="0" fontId="16" fillId="2" borderId="0" xfId="1" applyFont="1" applyFill="1" applyAlignment="1">
      <alignment horizontal="center" vertical="center"/>
    </xf>
    <xf numFmtId="0" fontId="16" fillId="2" borderId="0" xfId="1" applyFont="1" applyFill="1"/>
    <xf numFmtId="0" fontId="8" fillId="2" borderId="0" xfId="1" applyFont="1" applyFill="1" applyAlignment="1">
      <alignment horizontal="right" wrapText="1"/>
    </xf>
    <xf numFmtId="0" fontId="28" fillId="3" borderId="0" xfId="1" applyFont="1" applyFill="1" applyAlignment="1">
      <alignment vertical="center"/>
    </xf>
    <xf numFmtId="0" fontId="28" fillId="3" borderId="0" xfId="1" applyFont="1" applyFill="1" applyAlignment="1">
      <alignment horizontal="right" vertical="center"/>
    </xf>
    <xf numFmtId="164" fontId="8" fillId="3" borderId="0" xfId="1" applyNumberFormat="1" applyFont="1" applyFill="1" applyAlignment="1">
      <alignment horizontal="right" vertical="center"/>
    </xf>
    <xf numFmtId="164" fontId="16" fillId="3" borderId="49" xfId="8" applyNumberFormat="1" applyFont="1" applyFill="1" applyBorder="1" applyAlignment="1">
      <alignment horizontal="right" vertical="center"/>
    </xf>
    <xf numFmtId="164" fontId="8" fillId="3" borderId="49" xfId="1" applyNumberFormat="1" applyFont="1" applyFill="1" applyBorder="1" applyAlignment="1">
      <alignment horizontal="right" vertical="center"/>
    </xf>
    <xf numFmtId="164" fontId="8" fillId="3" borderId="38" xfId="1" applyNumberFormat="1" applyFont="1" applyFill="1" applyBorder="1" applyAlignment="1">
      <alignment horizontal="right" vertical="center"/>
    </xf>
    <xf numFmtId="164" fontId="8" fillId="3" borderId="50" xfId="1" applyNumberFormat="1" applyFont="1" applyFill="1" applyBorder="1" applyAlignment="1">
      <alignment horizontal="right" vertical="center"/>
    </xf>
    <xf numFmtId="0" fontId="8" fillId="3" borderId="51" xfId="1" applyFont="1" applyFill="1" applyBorder="1" applyAlignment="1">
      <alignment vertical="center"/>
    </xf>
    <xf numFmtId="164" fontId="8" fillId="3" borderId="52" xfId="1" applyNumberFormat="1" applyFont="1" applyFill="1" applyBorder="1" applyAlignment="1">
      <alignment horizontal="right" vertical="center"/>
    </xf>
    <xf numFmtId="0" fontId="8" fillId="2" borderId="44" xfId="7" applyFont="1" applyFill="1" applyBorder="1"/>
    <xf numFmtId="0" fontId="8" fillId="2" borderId="0" xfId="7" applyFont="1" applyFill="1"/>
    <xf numFmtId="0" fontId="8" fillId="2" borderId="0" xfId="7" applyFont="1" applyFill="1" applyAlignment="1">
      <alignment horizontal="right" wrapText="1"/>
    </xf>
    <xf numFmtId="0" fontId="8" fillId="2" borderId="0" xfId="7" applyFont="1" applyFill="1" applyAlignment="1">
      <alignment horizontal="right"/>
    </xf>
    <xf numFmtId="0" fontId="8" fillId="3" borderId="0" xfId="7" applyFont="1" applyFill="1" applyAlignment="1">
      <alignment horizontal="left"/>
    </xf>
    <xf numFmtId="164" fontId="8" fillId="3" borderId="0" xfId="7" applyNumberFormat="1" applyFont="1" applyFill="1" applyAlignment="1">
      <alignment horizontal="right"/>
    </xf>
    <xf numFmtId="164" fontId="8" fillId="3" borderId="47" xfId="1" applyNumberFormat="1" applyFont="1" applyFill="1" applyBorder="1" applyAlignment="1">
      <alignment horizontal="right"/>
    </xf>
    <xf numFmtId="164" fontId="8" fillId="3" borderId="58" xfId="1" applyNumberFormat="1" applyFont="1" applyFill="1" applyBorder="1" applyAlignment="1">
      <alignment horizontal="right"/>
    </xf>
    <xf numFmtId="0" fontId="16" fillId="0" borderId="44" xfId="1" applyFont="1" applyBorder="1" applyAlignment="1">
      <alignment horizontal="right" vertical="center" wrapText="1"/>
    </xf>
    <xf numFmtId="164" fontId="16" fillId="0" borderId="24" xfId="1" applyNumberFormat="1" applyFont="1" applyBorder="1" applyAlignment="1">
      <alignment horizontal="right" vertical="center" wrapText="1"/>
    </xf>
    <xf numFmtId="0" fontId="16" fillId="2" borderId="60" xfId="8" quotePrefix="1" applyFont="1" applyFill="1" applyBorder="1" applyAlignment="1">
      <alignment horizontal="right"/>
    </xf>
    <xf numFmtId="0" fontId="16" fillId="2" borderId="61" xfId="8" quotePrefix="1" applyFont="1" applyFill="1" applyBorder="1" applyAlignment="1">
      <alignment horizontal="right"/>
    </xf>
    <xf numFmtId="0" fontId="28" fillId="0" borderId="0" xfId="1" applyFont="1" applyAlignment="1">
      <alignment horizontal="left"/>
    </xf>
    <xf numFmtId="0" fontId="8" fillId="0" borderId="57" xfId="1" applyFont="1" applyBorder="1"/>
    <xf numFmtId="0" fontId="16" fillId="3" borderId="0" xfId="1" applyFont="1" applyFill="1" applyAlignment="1">
      <alignment horizontal="left" vertical="center"/>
    </xf>
    <xf numFmtId="165" fontId="16" fillId="8" borderId="0" xfId="1" applyNumberFormat="1" applyFont="1" applyFill="1" applyAlignment="1">
      <alignment horizontal="right"/>
    </xf>
    <xf numFmtId="164" fontId="16" fillId="8" borderId="0" xfId="1" applyNumberFormat="1" applyFont="1" applyFill="1" applyAlignment="1">
      <alignment horizontal="right"/>
    </xf>
    <xf numFmtId="165" fontId="16" fillId="8" borderId="57" xfId="1" applyNumberFormat="1" applyFont="1" applyFill="1" applyBorder="1" applyAlignment="1">
      <alignment horizontal="right"/>
    </xf>
    <xf numFmtId="0" fontId="16" fillId="3" borderId="62" xfId="8" applyFont="1" applyFill="1" applyBorder="1" applyAlignment="1">
      <alignment horizontal="left" vertical="center"/>
    </xf>
    <xf numFmtId="165" fontId="16" fillId="8" borderId="38" xfId="1" applyNumberFormat="1" applyFont="1" applyFill="1" applyBorder="1" applyAlignment="1">
      <alignment horizontal="right"/>
    </xf>
    <xf numFmtId="165" fontId="16" fillId="0" borderId="38" xfId="1" applyNumberFormat="1" applyFont="1" applyBorder="1" applyAlignment="1">
      <alignment horizontal="right"/>
    </xf>
    <xf numFmtId="165" fontId="16" fillId="8" borderId="63" xfId="1" applyNumberFormat="1" applyFont="1" applyFill="1" applyBorder="1" applyAlignment="1">
      <alignment horizontal="right"/>
    </xf>
    <xf numFmtId="0" fontId="8" fillId="0" borderId="42" xfId="1" applyFont="1" applyBorder="1" applyAlignment="1">
      <alignment horizontal="left"/>
    </xf>
    <xf numFmtId="164" fontId="16" fillId="8" borderId="42" xfId="1" applyNumberFormat="1" applyFont="1" applyFill="1" applyBorder="1" applyAlignment="1">
      <alignment horizontal="right"/>
    </xf>
    <xf numFmtId="164" fontId="16" fillId="8" borderId="59" xfId="1" applyNumberFormat="1" applyFont="1" applyFill="1" applyBorder="1" applyAlignment="1">
      <alignment horizontal="right"/>
    </xf>
    <xf numFmtId="0" fontId="30" fillId="3" borderId="0" xfId="1" quotePrefix="1" applyFont="1" applyFill="1" applyAlignment="1">
      <alignment horizontal="left" vertical="center"/>
    </xf>
    <xf numFmtId="0" fontId="8" fillId="0" borderId="0" xfId="1" applyFont="1" applyAlignment="1">
      <alignment horizontal="right"/>
    </xf>
    <xf numFmtId="0" fontId="8" fillId="0" borderId="57" xfId="1" applyFont="1" applyBorder="1" applyAlignment="1">
      <alignment horizontal="right"/>
    </xf>
    <xf numFmtId="164" fontId="16" fillId="8" borderId="0" xfId="1" applyNumberFormat="1" applyFont="1" applyFill="1" applyAlignment="1">
      <alignment horizontal="right" shrinkToFit="1"/>
    </xf>
    <xf numFmtId="1" fontId="16" fillId="8" borderId="0" xfId="1" applyNumberFormat="1" applyFont="1" applyFill="1" applyAlignment="1">
      <alignment horizontal="right" shrinkToFit="1"/>
    </xf>
    <xf numFmtId="1" fontId="8" fillId="0" borderId="0" xfId="1" applyNumberFormat="1" applyFont="1" applyAlignment="1">
      <alignment horizontal="right"/>
    </xf>
    <xf numFmtId="164" fontId="8" fillId="0" borderId="0" xfId="1" applyNumberFormat="1" applyFont="1" applyAlignment="1">
      <alignment horizontal="right"/>
    </xf>
    <xf numFmtId="164" fontId="8" fillId="0" borderId="57" xfId="1" applyNumberFormat="1" applyFont="1" applyBorder="1" applyAlignment="1">
      <alignment horizontal="right"/>
    </xf>
    <xf numFmtId="0" fontId="16" fillId="3" borderId="38" xfId="8" applyFont="1" applyFill="1" applyBorder="1" applyAlignment="1">
      <alignment horizontal="left" vertical="center"/>
    </xf>
    <xf numFmtId="164" fontId="16" fillId="8" borderId="38" xfId="1" applyNumberFormat="1" applyFont="1" applyFill="1" applyBorder="1" applyAlignment="1">
      <alignment horizontal="right"/>
    </xf>
    <xf numFmtId="1" fontId="16" fillId="8" borderId="38" xfId="1" applyNumberFormat="1" applyFont="1" applyFill="1" applyBorder="1" applyAlignment="1">
      <alignment horizontal="right"/>
    </xf>
    <xf numFmtId="1" fontId="16" fillId="0" borderId="38" xfId="1" applyNumberFormat="1" applyFont="1" applyBorder="1" applyAlignment="1">
      <alignment horizontal="right"/>
    </xf>
    <xf numFmtId="164" fontId="8" fillId="0" borderId="38" xfId="1" applyNumberFormat="1" applyFont="1" applyBorder="1" applyAlignment="1">
      <alignment horizontal="right"/>
    </xf>
    <xf numFmtId="164" fontId="8" fillId="0" borderId="63" xfId="1" applyNumberFormat="1" applyFont="1" applyBorder="1" applyAlignment="1">
      <alignment horizontal="right"/>
    </xf>
    <xf numFmtId="164" fontId="16" fillId="8" borderId="57" xfId="1" applyNumberFormat="1" applyFont="1" applyFill="1" applyBorder="1" applyAlignment="1">
      <alignment horizontal="right" shrinkToFit="1"/>
    </xf>
    <xf numFmtId="0" fontId="8" fillId="2" borderId="68" xfId="1" applyFont="1" applyFill="1" applyBorder="1"/>
    <xf numFmtId="0" fontId="8" fillId="2" borderId="61" xfId="1" applyFont="1" applyFill="1" applyBorder="1"/>
    <xf numFmtId="0" fontId="8" fillId="2" borderId="64" xfId="1" applyFont="1" applyFill="1" applyBorder="1" applyAlignment="1">
      <alignment horizontal="right" wrapText="1"/>
    </xf>
    <xf numFmtId="17" fontId="8" fillId="3" borderId="61" xfId="1" applyNumberFormat="1" applyFont="1" applyFill="1" applyBorder="1" applyAlignment="1">
      <alignment vertical="center"/>
    </xf>
    <xf numFmtId="164" fontId="16" fillId="8" borderId="0" xfId="1" applyNumberFormat="1" applyFont="1" applyFill="1" applyAlignment="1">
      <alignment horizontal="right" vertical="center"/>
    </xf>
    <xf numFmtId="0" fontId="8" fillId="3" borderId="62" xfId="1" applyFont="1" applyFill="1" applyBorder="1" applyAlignment="1">
      <alignment vertical="center"/>
    </xf>
    <xf numFmtId="164" fontId="16" fillId="3" borderId="38" xfId="1" applyNumberFormat="1" applyFont="1" applyFill="1" applyBorder="1" applyAlignment="1">
      <alignment horizontal="right" vertical="center"/>
    </xf>
    <xf numFmtId="0" fontId="8" fillId="3" borderId="72" xfId="1" quotePrefix="1" applyFont="1" applyFill="1" applyBorder="1"/>
    <xf numFmtId="0" fontId="16" fillId="2" borderId="3" xfId="1" applyFont="1" applyFill="1" applyBorder="1" applyAlignment="1">
      <alignment horizontal="center" vertical="center" wrapText="1"/>
    </xf>
    <xf numFmtId="0" fontId="16" fillId="0" borderId="0" xfId="1" applyFont="1" applyAlignment="1">
      <alignment horizontal="right" vertical="center"/>
    </xf>
    <xf numFmtId="164" fontId="8" fillId="0" borderId="0" xfId="1" applyNumberFormat="1" applyFont="1" applyAlignment="1">
      <alignment horizontal="right" vertical="center" wrapText="1"/>
    </xf>
    <xf numFmtId="0" fontId="16" fillId="0" borderId="0" xfId="1" applyFont="1" applyAlignment="1">
      <alignment horizontal="right"/>
    </xf>
    <xf numFmtId="0" fontId="16" fillId="2" borderId="3" xfId="1" applyFont="1" applyFill="1" applyBorder="1" applyAlignment="1">
      <alignment horizontal="right" vertical="top" wrapText="1"/>
    </xf>
    <xf numFmtId="0" fontId="16" fillId="2" borderId="2" xfId="1" applyFont="1" applyFill="1" applyBorder="1" applyAlignment="1">
      <alignment horizontal="center" vertical="top" wrapText="1"/>
    </xf>
    <xf numFmtId="0" fontId="16" fillId="0" borderId="64" xfId="1" applyFont="1" applyBorder="1" applyAlignment="1">
      <alignment horizontal="right"/>
    </xf>
    <xf numFmtId="164" fontId="8" fillId="0" borderId="64" xfId="1" applyNumberFormat="1" applyFont="1" applyBorder="1" applyAlignment="1">
      <alignment horizontal="right" vertical="center" wrapText="1"/>
    </xf>
    <xf numFmtId="164" fontId="16" fillId="0" borderId="64" xfId="1" applyNumberFormat="1" applyFont="1" applyBorder="1" applyAlignment="1">
      <alignment horizontal="right" vertical="center" wrapText="1"/>
    </xf>
    <xf numFmtId="164" fontId="16" fillId="0" borderId="75" xfId="1" applyNumberFormat="1" applyFont="1" applyBorder="1" applyAlignment="1">
      <alignment horizontal="right" vertical="center" wrapText="1"/>
    </xf>
    <xf numFmtId="164" fontId="8" fillId="0" borderId="24" xfId="1" applyNumberFormat="1" applyFont="1" applyBorder="1" applyAlignment="1">
      <alignment horizontal="right" vertical="center" wrapText="1"/>
    </xf>
    <xf numFmtId="164" fontId="16" fillId="0" borderId="25" xfId="1" applyNumberFormat="1" applyFont="1" applyBorder="1" applyAlignment="1">
      <alignment horizontal="right" vertical="center" wrapText="1"/>
    </xf>
    <xf numFmtId="0" fontId="16" fillId="2" borderId="21" xfId="1" quotePrefix="1" applyFont="1" applyFill="1" applyBorder="1" applyAlignment="1">
      <alignment horizontal="right" vertical="center" wrapText="1"/>
    </xf>
    <xf numFmtId="0" fontId="16" fillId="2" borderId="22" xfId="1" quotePrefix="1" applyFont="1" applyFill="1" applyBorder="1" applyAlignment="1">
      <alignment horizontal="right" vertical="center" wrapText="1"/>
    </xf>
    <xf numFmtId="17" fontId="16" fillId="2" borderId="21" xfId="1" quotePrefix="1" applyNumberFormat="1" applyFont="1" applyFill="1" applyBorder="1" applyAlignment="1">
      <alignment horizontal="right" vertical="center" wrapText="1"/>
    </xf>
    <xf numFmtId="165" fontId="16" fillId="0" borderId="0" xfId="1" applyNumberFormat="1" applyFont="1" applyAlignment="1">
      <alignment horizontal="right" vertical="center" wrapText="1"/>
    </xf>
    <xf numFmtId="165" fontId="16" fillId="0" borderId="23" xfId="1" applyNumberFormat="1" applyFont="1" applyBorder="1" applyAlignment="1">
      <alignment horizontal="right" vertical="center" wrapText="1"/>
    </xf>
    <xf numFmtId="165" fontId="16" fillId="0" borderId="24" xfId="1" applyNumberFormat="1" applyFont="1" applyBorder="1" applyAlignment="1">
      <alignment horizontal="right" vertical="center" wrapText="1"/>
    </xf>
    <xf numFmtId="165" fontId="16" fillId="0" borderId="25" xfId="1" applyNumberFormat="1" applyFont="1" applyBorder="1" applyAlignment="1">
      <alignment horizontal="right" vertical="center" wrapText="1"/>
    </xf>
    <xf numFmtId="164" fontId="16" fillId="0" borderId="76" xfId="1" applyNumberFormat="1" applyFont="1" applyBorder="1" applyAlignment="1">
      <alignment horizontal="right" vertical="center" wrapText="1"/>
    </xf>
    <xf numFmtId="164" fontId="8" fillId="0" borderId="0" xfId="1" applyNumberFormat="1" applyFont="1" applyAlignment="1">
      <alignment wrapText="1"/>
    </xf>
    <xf numFmtId="164" fontId="8" fillId="0" borderId="23" xfId="1" applyNumberFormat="1" applyFont="1" applyBorder="1" applyAlignment="1">
      <alignment wrapText="1"/>
    </xf>
    <xf numFmtId="0" fontId="33" fillId="2" borderId="3" xfId="1" applyFont="1" applyFill="1" applyBorder="1" applyAlignment="1">
      <alignment horizontal="right" vertical="center" wrapText="1"/>
    </xf>
    <xf numFmtId="164" fontId="8" fillId="0" borderId="24" xfId="1" applyNumberFormat="1" applyFont="1" applyBorder="1" applyAlignment="1">
      <alignment wrapText="1"/>
    </xf>
    <xf numFmtId="164" fontId="8" fillId="0" borderId="25" xfId="1" applyNumberFormat="1" applyFont="1" applyBorder="1" applyAlignment="1">
      <alignment wrapText="1"/>
    </xf>
    <xf numFmtId="0" fontId="16" fillId="7" borderId="26" xfId="1" applyFont="1" applyFill="1" applyBorder="1" applyAlignment="1">
      <alignment horizontal="right" vertical="center" wrapText="1"/>
    </xf>
    <xf numFmtId="0" fontId="16" fillId="7" borderId="81" xfId="1" applyFont="1" applyFill="1" applyBorder="1" applyAlignment="1">
      <alignment horizontal="right" vertical="center" wrapText="1"/>
    </xf>
    <xf numFmtId="0" fontId="34" fillId="5" borderId="0" xfId="1" applyFont="1" applyFill="1" applyAlignment="1">
      <alignment vertical="center"/>
    </xf>
    <xf numFmtId="0" fontId="16" fillId="2" borderId="44" xfId="8" applyFont="1" applyFill="1" applyBorder="1" applyAlignment="1">
      <alignment horizontal="right" wrapText="1"/>
    </xf>
    <xf numFmtId="0" fontId="16" fillId="2" borderId="0" xfId="8" applyFont="1" applyFill="1" applyAlignment="1">
      <alignment horizontal="right" wrapText="1"/>
    </xf>
    <xf numFmtId="164" fontId="8" fillId="3" borderId="0" xfId="12" applyNumberFormat="1" applyFont="1" applyFill="1" applyAlignment="1">
      <alignment horizontal="left" indent="1"/>
    </xf>
    <xf numFmtId="0" fontId="16" fillId="3" borderId="24" xfId="11" applyFont="1" applyFill="1" applyBorder="1"/>
    <xf numFmtId="0" fontId="3" fillId="2" borderId="84" xfId="12" applyFont="1" applyFill="1" applyBorder="1"/>
    <xf numFmtId="167" fontId="8" fillId="2" borderId="85" xfId="12" applyNumberFormat="1" applyFont="1" applyFill="1" applyBorder="1" applyAlignment="1">
      <alignment horizontal="right" vertical="center"/>
    </xf>
    <xf numFmtId="17" fontId="16" fillId="2" borderId="88" xfId="6" quotePrefix="1" applyNumberFormat="1" applyFont="1" applyFill="1" applyBorder="1" applyAlignment="1">
      <alignment horizontal="right" vertical="center" wrapText="1"/>
    </xf>
    <xf numFmtId="17" fontId="16" fillId="2" borderId="89" xfId="6" quotePrefix="1" applyNumberFormat="1" applyFont="1" applyFill="1" applyBorder="1" applyAlignment="1">
      <alignment horizontal="right" vertical="center" wrapText="1"/>
    </xf>
    <xf numFmtId="0" fontId="16" fillId="5" borderId="90" xfId="1" applyFont="1" applyFill="1" applyBorder="1" applyAlignment="1">
      <alignment wrapText="1"/>
    </xf>
    <xf numFmtId="164" fontId="16" fillId="5" borderId="0" xfId="1" applyNumberFormat="1" applyFont="1" applyFill="1" applyAlignment="1">
      <alignment vertical="center"/>
    </xf>
    <xf numFmtId="164" fontId="33" fillId="3" borderId="61" xfId="10" applyNumberFormat="1" applyFont="1" applyFill="1" applyBorder="1" applyAlignment="1">
      <alignment vertical="center"/>
    </xf>
    <xf numFmtId="0" fontId="33" fillId="5" borderId="0" xfId="1" applyFont="1" applyFill="1" applyAlignment="1">
      <alignment vertical="center"/>
    </xf>
    <xf numFmtId="0" fontId="16" fillId="5" borderId="91" xfId="1" applyFont="1" applyFill="1" applyBorder="1" applyAlignment="1">
      <alignment vertical="center"/>
    </xf>
    <xf numFmtId="164" fontId="16" fillId="3" borderId="61" xfId="10" applyNumberFormat="1" applyFont="1" applyFill="1" applyBorder="1" applyAlignment="1">
      <alignment horizontal="left" vertical="center" indent="1"/>
    </xf>
    <xf numFmtId="0" fontId="16" fillId="5" borderId="0" xfId="1" applyFont="1" applyFill="1" applyAlignment="1">
      <alignment vertical="center"/>
    </xf>
    <xf numFmtId="164" fontId="16" fillId="5" borderId="91" xfId="1" applyNumberFormat="1" applyFont="1" applyFill="1" applyBorder="1" applyAlignment="1">
      <alignment vertical="center"/>
    </xf>
    <xf numFmtId="164" fontId="16" fillId="3" borderId="92" xfId="10" applyNumberFormat="1" applyFont="1" applyFill="1" applyBorder="1" applyAlignment="1">
      <alignment vertical="center"/>
    </xf>
    <xf numFmtId="164" fontId="33" fillId="3" borderId="61" xfId="10" applyNumberFormat="1" applyFont="1" applyFill="1" applyBorder="1" applyAlignment="1">
      <alignment horizontal="left" vertical="center"/>
    </xf>
    <xf numFmtId="0" fontId="16" fillId="5" borderId="8" xfId="1" applyFont="1" applyFill="1" applyBorder="1" applyAlignment="1">
      <alignment horizontal="left" vertical="center" indent="1"/>
    </xf>
    <xf numFmtId="164" fontId="35" fillId="3" borderId="73" xfId="10" applyNumberFormat="1" applyFont="1" applyFill="1" applyBorder="1" applyAlignment="1">
      <alignment horizontal="left" vertical="center"/>
    </xf>
    <xf numFmtId="3" fontId="35" fillId="5" borderId="74" xfId="1" applyNumberFormat="1" applyFont="1" applyFill="1" applyBorder="1" applyAlignment="1">
      <alignment horizontal="right" vertical="center"/>
    </xf>
    <xf numFmtId="3" fontId="35" fillId="5" borderId="74" xfId="1" applyNumberFormat="1" applyFont="1" applyFill="1" applyBorder="1" applyAlignment="1">
      <alignment vertical="center"/>
    </xf>
    <xf numFmtId="0" fontId="35" fillId="5" borderId="74" xfId="1" applyFont="1" applyFill="1" applyBorder="1" applyAlignment="1">
      <alignment vertical="center"/>
    </xf>
    <xf numFmtId="0" fontId="3" fillId="3" borderId="24" xfId="12" applyFont="1" applyFill="1" applyBorder="1"/>
    <xf numFmtId="0" fontId="3" fillId="2" borderId="82" xfId="12" applyFont="1" applyFill="1" applyBorder="1"/>
    <xf numFmtId="17" fontId="36" fillId="9" borderId="85" xfId="12" applyNumberFormat="1" applyFont="1" applyFill="1" applyBorder="1" applyAlignment="1">
      <alignment horizontal="right" vertical="top" wrapText="1"/>
    </xf>
    <xf numFmtId="17" fontId="36" fillId="9" borderId="86" xfId="12" applyNumberFormat="1" applyFont="1" applyFill="1" applyBorder="1" applyAlignment="1">
      <alignment horizontal="right" vertical="top" wrapText="1"/>
    </xf>
    <xf numFmtId="164" fontId="8" fillId="3" borderId="0" xfId="12" applyNumberFormat="1" applyFont="1" applyFill="1"/>
    <xf numFmtId="164" fontId="37" fillId="3" borderId="0" xfId="12" applyNumberFormat="1" applyFont="1" applyFill="1"/>
    <xf numFmtId="0" fontId="3" fillId="3" borderId="0" xfId="12" applyFont="1" applyFill="1"/>
    <xf numFmtId="0" fontId="3" fillId="3" borderId="57" xfId="12" applyFont="1" applyFill="1" applyBorder="1"/>
    <xf numFmtId="164" fontId="8" fillId="3" borderId="57" xfId="12" applyNumberFormat="1" applyFont="1" applyFill="1" applyBorder="1"/>
    <xf numFmtId="164" fontId="8" fillId="3" borderId="24" xfId="12" applyNumberFormat="1" applyFont="1" applyFill="1" applyBorder="1" applyAlignment="1">
      <alignment horizontal="left" indent="1"/>
    </xf>
    <xf numFmtId="164" fontId="8" fillId="3" borderId="24" xfId="12" applyNumberFormat="1" applyFont="1" applyFill="1" applyBorder="1"/>
    <xf numFmtId="164" fontId="8" fillId="3" borderId="87" xfId="12" applyNumberFormat="1" applyFont="1" applyFill="1" applyBorder="1"/>
    <xf numFmtId="0" fontId="28" fillId="2" borderId="71" xfId="1" applyFont="1" applyFill="1" applyBorder="1" applyAlignment="1">
      <alignment horizontal="right"/>
    </xf>
    <xf numFmtId="164" fontId="30" fillId="8" borderId="12" xfId="1" applyNumberFormat="1" applyFont="1" applyFill="1" applyBorder="1" applyAlignment="1">
      <alignment horizontal="right" vertical="center"/>
    </xf>
    <xf numFmtId="164" fontId="30" fillId="3" borderId="40" xfId="1" applyNumberFormat="1" applyFont="1" applyFill="1" applyBorder="1" applyAlignment="1">
      <alignment horizontal="right" vertical="center"/>
    </xf>
    <xf numFmtId="164" fontId="28" fillId="3" borderId="40" xfId="1" applyNumberFormat="1" applyFont="1" applyFill="1" applyBorder="1" applyAlignment="1">
      <alignment horizontal="right" vertical="center"/>
    </xf>
    <xf numFmtId="0" fontId="28" fillId="2" borderId="57" xfId="7" applyFont="1" applyFill="1" applyBorder="1" applyAlignment="1">
      <alignment horizontal="right"/>
    </xf>
    <xf numFmtId="164" fontId="28" fillId="3" borderId="57" xfId="7" applyNumberFormat="1" applyFont="1" applyFill="1" applyBorder="1" applyAlignment="1">
      <alignment horizontal="right"/>
    </xf>
    <xf numFmtId="0" fontId="8" fillId="3" borderId="24" xfId="1" applyFont="1" applyFill="1" applyBorder="1"/>
    <xf numFmtId="0" fontId="38" fillId="3" borderId="24" xfId="1" applyFont="1" applyFill="1" applyBorder="1"/>
    <xf numFmtId="0" fontId="8" fillId="2" borderId="44" xfId="1" applyFont="1" applyFill="1" applyBorder="1" applyAlignment="1">
      <alignment horizontal="center" vertical="center"/>
    </xf>
    <xf numFmtId="165" fontId="8" fillId="8" borderId="12" xfId="1" applyNumberFormat="1" applyFont="1" applyFill="1" applyBorder="1" applyAlignment="1">
      <alignment vertical="center"/>
    </xf>
    <xf numFmtId="164" fontId="16" fillId="8" borderId="39" xfId="10" applyNumberFormat="1" applyFont="1" applyFill="1" applyBorder="1" applyAlignment="1">
      <alignment vertical="center"/>
    </xf>
    <xf numFmtId="164" fontId="30" fillId="8" borderId="78" xfId="10" applyNumberFormat="1" applyFont="1" applyFill="1" applyBorder="1" applyAlignment="1">
      <alignment vertical="center"/>
    </xf>
    <xf numFmtId="165" fontId="28" fillId="8" borderId="78" xfId="1" applyNumberFormat="1" applyFont="1" applyFill="1" applyBorder="1" applyAlignment="1">
      <alignment vertical="center"/>
    </xf>
    <xf numFmtId="165" fontId="28" fillId="8" borderId="79" xfId="1" applyNumberFormat="1" applyFont="1" applyFill="1" applyBorder="1" applyAlignment="1">
      <alignment vertical="center"/>
    </xf>
    <xf numFmtId="164" fontId="30" fillId="8" borderId="64" xfId="10" applyNumberFormat="1" applyFont="1" applyFill="1" applyBorder="1" applyAlignment="1">
      <alignment vertical="center"/>
    </xf>
    <xf numFmtId="165" fontId="28" fillId="8" borderId="74" xfId="1" applyNumberFormat="1" applyFont="1" applyFill="1" applyBorder="1" applyAlignment="1">
      <alignment vertical="center"/>
    </xf>
    <xf numFmtId="165" fontId="28" fillId="0" borderId="74" xfId="1" applyNumberFormat="1" applyFont="1" applyBorder="1" applyAlignment="1">
      <alignment vertical="center"/>
    </xf>
    <xf numFmtId="165" fontId="30" fillId="8" borderId="74" xfId="10" applyNumberFormat="1" applyFont="1" applyFill="1" applyBorder="1" applyAlignment="1">
      <alignment vertical="center"/>
    </xf>
    <xf numFmtId="165" fontId="28" fillId="8" borderId="80" xfId="1" applyNumberFormat="1" applyFont="1" applyFill="1" applyBorder="1" applyAlignment="1">
      <alignment vertical="center"/>
    </xf>
    <xf numFmtId="0" fontId="28" fillId="3" borderId="0" xfId="12" applyFont="1" applyFill="1"/>
    <xf numFmtId="164" fontId="28" fillId="3" borderId="0" xfId="12" applyNumberFormat="1" applyFont="1" applyFill="1"/>
    <xf numFmtId="0" fontId="8" fillId="2" borderId="34" xfId="1" applyFont="1" applyFill="1" applyBorder="1" applyAlignment="1">
      <alignment horizontal="right"/>
    </xf>
    <xf numFmtId="0" fontId="22" fillId="2" borderId="34" xfId="1" applyFont="1" applyFill="1" applyBorder="1" applyAlignment="1">
      <alignment horizontal="right"/>
    </xf>
    <xf numFmtId="0" fontId="23" fillId="3" borderId="42" xfId="1" applyFont="1" applyFill="1" applyBorder="1" applyAlignment="1">
      <alignment horizontal="left" vertical="top" wrapText="1"/>
    </xf>
    <xf numFmtId="0" fontId="23" fillId="3" borderId="43" xfId="1" applyFont="1" applyFill="1" applyBorder="1" applyAlignment="1">
      <alignment horizontal="left" vertical="top" wrapText="1"/>
    </xf>
    <xf numFmtId="0" fontId="16" fillId="2" borderId="45" xfId="1" applyFont="1" applyFill="1" applyBorder="1" applyAlignment="1">
      <alignment horizontal="center"/>
    </xf>
    <xf numFmtId="0" fontId="16" fillId="2" borderId="46" xfId="1" applyFont="1" applyFill="1" applyBorder="1" applyAlignment="1">
      <alignment horizontal="center"/>
    </xf>
    <xf numFmtId="0" fontId="16" fillId="2" borderId="47" xfId="1" applyFont="1" applyFill="1" applyBorder="1" applyAlignment="1">
      <alignment horizontal="center"/>
    </xf>
    <xf numFmtId="0" fontId="16" fillId="2" borderId="48" xfId="1" applyFont="1" applyFill="1" applyBorder="1" applyAlignment="1">
      <alignment horizontal="right" wrapText="1"/>
    </xf>
    <xf numFmtId="0" fontId="16" fillId="2" borderId="49" xfId="1" applyFont="1" applyFill="1" applyBorder="1" applyAlignment="1">
      <alignment horizontal="right" wrapText="1"/>
    </xf>
    <xf numFmtId="0" fontId="23" fillId="3" borderId="53" xfId="1" applyFont="1" applyFill="1" applyBorder="1" applyAlignment="1">
      <alignment horizontal="left" vertical="top" wrapText="1"/>
    </xf>
    <xf numFmtId="0" fontId="23" fillId="3" borderId="53" xfId="1" applyFont="1" applyFill="1" applyBorder="1" applyAlignment="1">
      <alignment horizontal="left" vertical="top"/>
    </xf>
    <xf numFmtId="0" fontId="23" fillId="3" borderId="54" xfId="1" applyFont="1" applyFill="1" applyBorder="1" applyAlignment="1">
      <alignment horizontal="left" vertical="top"/>
    </xf>
    <xf numFmtId="0" fontId="8" fillId="2" borderId="55" xfId="7" applyFont="1" applyFill="1" applyBorder="1" applyAlignment="1">
      <alignment horizontal="center"/>
    </xf>
    <xf numFmtId="0" fontId="8" fillId="2" borderId="56" xfId="7" applyFont="1" applyFill="1" applyBorder="1" applyAlignment="1">
      <alignment horizontal="center"/>
    </xf>
    <xf numFmtId="0" fontId="8" fillId="3" borderId="47" xfId="1" quotePrefix="1" applyFont="1" applyFill="1" applyBorder="1" applyAlignment="1">
      <alignment horizontal="left"/>
    </xf>
    <xf numFmtId="0" fontId="23" fillId="3" borderId="42" xfId="7" applyFont="1" applyFill="1" applyBorder="1" applyAlignment="1">
      <alignment horizontal="left"/>
    </xf>
    <xf numFmtId="0" fontId="23" fillId="3" borderId="59" xfId="7" applyFont="1" applyFill="1" applyBorder="1" applyAlignment="1">
      <alignment horizontal="left"/>
    </xf>
    <xf numFmtId="0" fontId="16" fillId="2" borderId="44" xfId="8" applyFont="1" applyFill="1" applyBorder="1" applyAlignment="1">
      <alignment horizontal="right" wrapText="1"/>
    </xf>
    <xf numFmtId="0" fontId="16" fillId="2" borderId="0" xfId="8" applyFont="1" applyFill="1" applyAlignment="1">
      <alignment horizontal="right" wrapText="1"/>
    </xf>
    <xf numFmtId="0" fontId="16" fillId="2" borderId="56" xfId="8" applyFont="1" applyFill="1" applyBorder="1" applyAlignment="1">
      <alignment horizontal="right" wrapText="1"/>
    </xf>
    <xf numFmtId="0" fontId="16" fillId="2" borderId="57" xfId="8" applyFont="1" applyFill="1" applyBorder="1" applyAlignment="1">
      <alignment horizontal="right" wrapText="1"/>
    </xf>
    <xf numFmtId="0" fontId="31" fillId="3" borderId="64" xfId="5" applyFont="1" applyFill="1" applyBorder="1" applyAlignment="1">
      <alignment horizontal="left" vertical="top" wrapText="1"/>
    </xf>
    <xf numFmtId="0" fontId="31" fillId="3" borderId="65" xfId="5" applyFont="1" applyFill="1" applyBorder="1" applyAlignment="1">
      <alignment horizontal="left" vertical="top" wrapText="1"/>
    </xf>
    <xf numFmtId="0" fontId="31" fillId="3" borderId="66" xfId="5" applyFont="1" applyFill="1" applyBorder="1" applyAlignment="1">
      <alignment horizontal="left" vertical="top" wrapText="1"/>
    </xf>
    <xf numFmtId="0" fontId="31" fillId="3" borderId="24" xfId="5" applyFont="1" applyFill="1" applyBorder="1" applyAlignment="1">
      <alignment horizontal="left" vertical="top" wrapText="1"/>
    </xf>
    <xf numFmtId="0" fontId="31" fillId="3" borderId="67" xfId="5" applyFont="1" applyFill="1" applyBorder="1" applyAlignment="1">
      <alignment horizontal="left" vertical="top" wrapText="1"/>
    </xf>
    <xf numFmtId="0" fontId="8" fillId="2" borderId="69" xfId="1" applyFont="1" applyFill="1" applyBorder="1" applyAlignment="1">
      <alignment horizontal="center" vertical="center"/>
    </xf>
    <xf numFmtId="0" fontId="8" fillId="2" borderId="70" xfId="1" applyFont="1" applyFill="1" applyBorder="1" applyAlignment="1">
      <alignment horizontal="center" vertical="center"/>
    </xf>
    <xf numFmtId="0" fontId="31" fillId="3" borderId="73" xfId="5" applyFont="1" applyFill="1" applyBorder="1" applyAlignment="1">
      <alignment horizontal="left" vertical="top" wrapText="1"/>
    </xf>
    <xf numFmtId="0" fontId="31" fillId="3" borderId="74" xfId="5" applyFont="1" applyFill="1" applyBorder="1" applyAlignment="1">
      <alignment horizontal="left" vertical="top" wrapText="1"/>
    </xf>
    <xf numFmtId="0" fontId="32" fillId="8" borderId="21" xfId="11" applyFont="1" applyFill="1" applyBorder="1" applyAlignment="1">
      <alignment horizontal="left" vertical="top" wrapText="1"/>
    </xf>
    <xf numFmtId="0" fontId="8" fillId="2" borderId="55" xfId="1" applyFont="1" applyFill="1" applyBorder="1" applyAlignment="1">
      <alignment horizontal="center" vertical="center"/>
    </xf>
    <xf numFmtId="0" fontId="8" fillId="2" borderId="77" xfId="1" applyFont="1" applyFill="1" applyBorder="1" applyAlignment="1">
      <alignment horizontal="center" vertical="center"/>
    </xf>
    <xf numFmtId="0" fontId="8" fillId="2" borderId="64" xfId="1" applyFont="1" applyFill="1" applyBorder="1" applyAlignment="1">
      <alignment horizontal="center" vertical="top"/>
    </xf>
    <xf numFmtId="0" fontId="37" fillId="2" borderId="78" xfId="1" applyFont="1" applyFill="1" applyBorder="1" applyAlignment="1">
      <alignment horizontal="center" vertical="center"/>
    </xf>
    <xf numFmtId="0" fontId="37" fillId="2" borderId="79" xfId="1" applyFont="1" applyFill="1" applyBorder="1" applyAlignment="1">
      <alignment horizontal="center" vertical="center"/>
    </xf>
    <xf numFmtId="17" fontId="36" fillId="9" borderId="55" xfId="12" applyNumberFormat="1" applyFont="1" applyFill="1" applyBorder="1" applyAlignment="1">
      <alignment horizontal="center" vertical="top" wrapText="1"/>
    </xf>
    <xf numFmtId="17" fontId="36" fillId="9" borderId="83" xfId="12" applyNumberFormat="1" applyFont="1" applyFill="1" applyBorder="1" applyAlignment="1">
      <alignment horizontal="center" vertical="top" wrapText="1"/>
    </xf>
    <xf numFmtId="164" fontId="11" fillId="4" borderId="0" xfId="4" applyNumberFormat="1" applyFont="1" applyFill="1" applyAlignment="1">
      <alignment horizontal="center" vertical="center"/>
    </xf>
    <xf numFmtId="2" fontId="11" fillId="4" borderId="0" xfId="5" applyNumberFormat="1" applyFont="1" applyFill="1" applyAlignment="1">
      <alignment horizontal="center" vertical="center" wrapText="1"/>
    </xf>
    <xf numFmtId="0" fontId="15" fillId="3" borderId="0" xfId="1" applyFont="1" applyFill="1" applyAlignment="1">
      <alignment horizontal="left" vertical="top" wrapText="1"/>
    </xf>
    <xf numFmtId="0" fontId="23" fillId="3" borderId="0" xfId="1" applyFont="1" applyFill="1" applyAlignment="1">
      <alignment horizontal="left" vertical="top" wrapText="1"/>
    </xf>
    <xf numFmtId="0" fontId="31" fillId="3" borderId="61" xfId="5" applyFont="1" applyFill="1" applyBorder="1" applyAlignment="1">
      <alignment horizontal="left" vertical="top" wrapText="1"/>
    </xf>
    <xf numFmtId="0" fontId="8" fillId="0" borderId="47" xfId="1" applyFont="1" applyBorder="1" applyAlignment="1">
      <alignment horizontal="left"/>
    </xf>
    <xf numFmtId="0" fontId="16" fillId="9" borderId="5" xfId="3" applyFont="1" applyFill="1" applyBorder="1" applyAlignment="1">
      <alignment horizontal="left" vertical="center"/>
    </xf>
    <xf numFmtId="164" fontId="16" fillId="9" borderId="6" xfId="4" applyNumberFormat="1" applyFont="1" applyFill="1" applyBorder="1" applyAlignment="1">
      <alignment horizontal="center" vertical="center"/>
    </xf>
    <xf numFmtId="164" fontId="16" fillId="9" borderId="7" xfId="4" applyNumberFormat="1" applyFont="1" applyFill="1" applyBorder="1" applyAlignment="1">
      <alignment horizontal="center" vertical="center"/>
    </xf>
    <xf numFmtId="0" fontId="16" fillId="9" borderId="8" xfId="3" applyFont="1" applyFill="1" applyBorder="1" applyAlignment="1">
      <alignment horizontal="left" vertical="center"/>
    </xf>
    <xf numFmtId="2" fontId="16" fillId="9" borderId="9" xfId="5" applyNumberFormat="1" applyFont="1" applyFill="1" applyBorder="1" applyAlignment="1">
      <alignment horizontal="center" vertical="center" wrapText="1"/>
    </xf>
    <xf numFmtId="2" fontId="16" fillId="9" borderId="10" xfId="5" applyNumberFormat="1" applyFont="1" applyFill="1" applyBorder="1" applyAlignment="1">
      <alignment horizontal="center" vertical="center" wrapText="1"/>
    </xf>
    <xf numFmtId="2" fontId="16" fillId="9" borderId="11" xfId="5" applyNumberFormat="1" applyFont="1" applyFill="1" applyBorder="1" applyAlignment="1">
      <alignment horizontal="center" vertical="center" wrapText="1"/>
    </xf>
    <xf numFmtId="0" fontId="16" fillId="9" borderId="8" xfId="4" quotePrefix="1" applyFont="1" applyFill="1" applyBorder="1" applyAlignment="1">
      <alignment horizontal="left" vertical="center"/>
    </xf>
    <xf numFmtId="2" fontId="16" fillId="9" borderId="0" xfId="5" applyNumberFormat="1" applyFont="1" applyFill="1" applyAlignment="1">
      <alignment horizontal="center" vertical="center" wrapText="1"/>
    </xf>
    <xf numFmtId="17" fontId="16" fillId="9" borderId="0" xfId="6" quotePrefix="1" applyNumberFormat="1" applyFont="1" applyFill="1" applyAlignment="1">
      <alignment horizontal="right" vertical="center" wrapText="1"/>
    </xf>
    <xf numFmtId="49" fontId="16" fillId="9" borderId="0" xfId="6" applyNumberFormat="1" applyFont="1" applyFill="1" applyAlignment="1">
      <alignment horizontal="right" vertical="center" wrapText="1"/>
    </xf>
    <xf numFmtId="49" fontId="16" fillId="9" borderId="12" xfId="6" applyNumberFormat="1" applyFont="1" applyFill="1" applyBorder="1" applyAlignment="1">
      <alignment horizontal="right" vertical="center" wrapText="1"/>
    </xf>
    <xf numFmtId="0" fontId="8" fillId="2" borderId="0" xfId="1" applyFont="1" applyFill="1" applyBorder="1" applyAlignment="1">
      <alignment horizontal="right" vertical="center"/>
    </xf>
    <xf numFmtId="0" fontId="8" fillId="2" borderId="0" xfId="1" applyFont="1" applyFill="1" applyBorder="1" applyAlignment="1">
      <alignment horizontal="center" vertical="top"/>
    </xf>
    <xf numFmtId="0" fontId="8" fillId="2" borderId="0" xfId="1" applyFont="1" applyFill="1" applyBorder="1" applyAlignment="1">
      <alignment horizontal="right" vertical="center" wrapText="1"/>
    </xf>
    <xf numFmtId="0" fontId="8" fillId="2" borderId="12" xfId="1" applyFont="1" applyFill="1" applyBorder="1" applyAlignment="1">
      <alignment horizontal="right" vertical="center" wrapText="1"/>
    </xf>
    <xf numFmtId="164" fontId="16" fillId="8" borderId="0" xfId="10" applyNumberFormat="1" applyFont="1" applyFill="1" applyBorder="1" applyAlignment="1">
      <alignment vertical="center"/>
    </xf>
    <xf numFmtId="165" fontId="8" fillId="8" borderId="0" xfId="1" applyNumberFormat="1" applyFont="1" applyFill="1" applyBorder="1" applyAlignment="1">
      <alignment vertical="center"/>
    </xf>
    <xf numFmtId="164" fontId="16" fillId="8" borderId="0" xfId="10" applyNumberFormat="1" applyFont="1" applyFill="1" applyBorder="1" applyAlignment="1">
      <alignment horizontal="left" vertical="center"/>
    </xf>
    <xf numFmtId="165" fontId="8" fillId="0" borderId="0" xfId="1" applyNumberFormat="1" applyFont="1" applyBorder="1" applyAlignment="1">
      <alignment vertical="center"/>
    </xf>
    <xf numFmtId="0" fontId="32" fillId="8" borderId="93" xfId="11" applyFont="1" applyFill="1" applyBorder="1" applyAlignment="1">
      <alignment horizontal="left" vertical="top" wrapText="1"/>
    </xf>
    <xf numFmtId="0" fontId="23" fillId="0" borderId="0" xfId="1" applyFont="1" applyAlignment="1">
      <alignment vertical="top"/>
    </xf>
  </cellXfs>
  <cellStyles count="13">
    <cellStyle name="% 2" xfId="4" xr:uid="{FEB349A6-BCE3-42F0-A6F7-B3CA001E2603}"/>
    <cellStyle name="Comma 2" xfId="9" xr:uid="{1BFC076A-724A-4127-8011-53077C9A9C9D}"/>
    <cellStyle name="Hyperlink 2" xfId="2" xr:uid="{21075372-C5BE-4230-BFC6-E021A6ED5B7D}"/>
    <cellStyle name="Normal" xfId="0" builtinId="0"/>
    <cellStyle name="Normal 2" xfId="1" xr:uid="{85D2F72D-5389-4F2E-84F2-805E5688288C}"/>
    <cellStyle name="Normal 2 2" xfId="5" xr:uid="{0B7B8310-D083-45DA-A58A-071D05E26838}"/>
    <cellStyle name="Normal 2 5 2" xfId="7" xr:uid="{0627AB7B-AD94-408D-8C77-437C8FDF2CB3}"/>
    <cellStyle name="Normal 41" xfId="12" xr:uid="{4065E083-7C0B-49FC-BEC3-F9F49A5DFEB9}"/>
    <cellStyle name="Normal_Copy of Extended Tables2 2" xfId="11" xr:uid="{4B710319-127F-4A34-8EBF-53E78F2F2411}"/>
    <cellStyle name="Normal_FinalChC_PEF FSBR2011 2" xfId="3" xr:uid="{6733AD22-C947-44E4-95EB-076BB224DA3B}"/>
    <cellStyle name="Normal_FSBRtables 2" xfId="8" xr:uid="{3EEDD089-10B8-4E36-B137-E594378FBCB0}"/>
    <cellStyle name="Normal_PB97TB02 2" xfId="6" xr:uid="{6DBC4CFD-A3DD-4A62-8C54-29F33E072DC5}"/>
    <cellStyle name="Normal_Table 4.4 2" xfId="10" xr:uid="{AF23B8F7-8314-425E-BA3B-1615BA67D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63" Type="http://schemas.openxmlformats.org/officeDocument/2006/relationships/externalLink" Target="externalLinks/externalLink31.xml"/><Relationship Id="rId68" Type="http://schemas.openxmlformats.org/officeDocument/2006/relationships/externalLink" Target="externalLinks/externalLink36.xml"/><Relationship Id="rId84" Type="http://schemas.openxmlformats.org/officeDocument/2006/relationships/externalLink" Target="externalLinks/externalLink52.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6" Type="http://schemas.openxmlformats.org/officeDocument/2006/relationships/worksheet" Target="worksheets/sheet16.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5.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74" Type="http://schemas.openxmlformats.org/officeDocument/2006/relationships/externalLink" Target="externalLinks/externalLink42.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5" Type="http://schemas.openxmlformats.org/officeDocument/2006/relationships/worksheet" Target="worksheets/sheet5.xml"/><Relationship Id="rId90" Type="http://schemas.openxmlformats.org/officeDocument/2006/relationships/externalLink" Target="externalLinks/externalLink58.xml"/><Relationship Id="rId95" Type="http://schemas.openxmlformats.org/officeDocument/2006/relationships/externalLink" Target="externalLinks/externalLink6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1.xml"/><Relationship Id="rId48" Type="http://schemas.openxmlformats.org/officeDocument/2006/relationships/externalLink" Target="externalLinks/externalLink16.xml"/><Relationship Id="rId64" Type="http://schemas.openxmlformats.org/officeDocument/2006/relationships/externalLink" Target="externalLinks/externalLink32.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18" Type="http://schemas.openxmlformats.org/officeDocument/2006/relationships/externalLink" Target="externalLinks/externalLink86.xml"/><Relationship Id="rId80" Type="http://schemas.openxmlformats.org/officeDocument/2006/relationships/externalLink" Target="externalLinks/externalLink48.xml"/><Relationship Id="rId85" Type="http://schemas.openxmlformats.org/officeDocument/2006/relationships/externalLink" Target="externalLinks/externalLink5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08" Type="http://schemas.openxmlformats.org/officeDocument/2006/relationships/externalLink" Target="externalLinks/externalLink76.xml"/><Relationship Id="rId124" Type="http://schemas.openxmlformats.org/officeDocument/2006/relationships/externalLink" Target="externalLinks/externalLink92.xml"/><Relationship Id="rId54" Type="http://schemas.openxmlformats.org/officeDocument/2006/relationships/externalLink" Target="externalLinks/externalLink22.xml"/><Relationship Id="rId70" Type="http://schemas.openxmlformats.org/officeDocument/2006/relationships/externalLink" Target="externalLinks/externalLink38.xml"/><Relationship Id="rId75" Type="http://schemas.openxmlformats.org/officeDocument/2006/relationships/externalLink" Target="externalLinks/externalLink43.xml"/><Relationship Id="rId91" Type="http://schemas.openxmlformats.org/officeDocument/2006/relationships/externalLink" Target="externalLinks/externalLink59.xml"/><Relationship Id="rId96" Type="http://schemas.openxmlformats.org/officeDocument/2006/relationships/externalLink" Target="externalLinks/externalLink6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0" Type="http://schemas.openxmlformats.org/officeDocument/2006/relationships/externalLink" Target="externalLinks/externalLink28.xml"/><Relationship Id="rId65" Type="http://schemas.openxmlformats.org/officeDocument/2006/relationships/externalLink" Target="externalLinks/externalLink33.xml"/><Relationship Id="rId81" Type="http://schemas.openxmlformats.org/officeDocument/2006/relationships/externalLink" Target="externalLinks/externalLink49.xml"/><Relationship Id="rId86" Type="http://schemas.openxmlformats.org/officeDocument/2006/relationships/externalLink" Target="externalLinks/externalLink5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7.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0" Type="http://schemas.openxmlformats.org/officeDocument/2006/relationships/externalLink" Target="externalLinks/externalLink18.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04" Type="http://schemas.openxmlformats.org/officeDocument/2006/relationships/externalLink" Target="externalLinks/externalLink72.xml"/><Relationship Id="rId120" Type="http://schemas.openxmlformats.org/officeDocument/2006/relationships/externalLink" Target="externalLinks/externalLink88.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15" Type="http://schemas.openxmlformats.org/officeDocument/2006/relationships/externalLink" Target="externalLinks/externalLink83.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105" Type="http://schemas.openxmlformats.org/officeDocument/2006/relationships/externalLink" Target="externalLinks/externalLink73.xml"/><Relationship Id="rId12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116" Type="http://schemas.openxmlformats.org/officeDocument/2006/relationships/externalLink" Target="externalLinks/externalLink84.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590550</xdr:colOff>
      <xdr:row>2</xdr:row>
      <xdr:rowOff>73268</xdr:rowOff>
    </xdr:from>
    <xdr:to>
      <xdr:col>7</xdr:col>
      <xdr:colOff>539115</xdr:colOff>
      <xdr:row>21</xdr:row>
      <xdr:rowOff>80010</xdr:rowOff>
    </xdr:to>
    <xdr:pic>
      <xdr:nvPicPr>
        <xdr:cNvPr id="2" name="Picture 1">
          <a:extLst>
            <a:ext uri="{FF2B5EF4-FFF2-40B4-BE49-F238E27FC236}">
              <a16:creationId xmlns:a16="http://schemas.microsoft.com/office/drawing/2014/main" id="{9DC60FD6-4FC7-4D80-B2B0-790FEC0DAD7F}"/>
            </a:ext>
          </a:extLst>
        </xdr:cNvPr>
        <xdr:cNvPicPr>
          <a:picLocks noChangeAspect="1"/>
        </xdr:cNvPicPr>
      </xdr:nvPicPr>
      <xdr:blipFill>
        <a:blip xmlns:r="http://schemas.openxmlformats.org/officeDocument/2006/relationships" r:embed="rId1"/>
        <a:stretch>
          <a:fillRect/>
        </a:stretch>
      </xdr:blipFill>
      <xdr:spPr>
        <a:xfrm>
          <a:off x="590550" y="959093"/>
          <a:ext cx="5863590" cy="308331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48840</xdr:colOff>
      <xdr:row>18</xdr:row>
      <xdr:rowOff>115463</xdr:rowOff>
    </xdr:to>
    <xdr:pic>
      <xdr:nvPicPr>
        <xdr:cNvPr id="2" name="Picture 1">
          <a:extLst>
            <a:ext uri="{FF2B5EF4-FFF2-40B4-BE49-F238E27FC236}">
              <a16:creationId xmlns:a16="http://schemas.microsoft.com/office/drawing/2014/main" id="{387A13CE-736D-4255-9F5E-F0AD28997FAD}"/>
            </a:ext>
          </a:extLst>
        </xdr:cNvPr>
        <xdr:cNvPicPr>
          <a:picLocks noChangeAspect="1"/>
        </xdr:cNvPicPr>
      </xdr:nvPicPr>
      <xdr:blipFill>
        <a:blip xmlns:r="http://schemas.openxmlformats.org/officeDocument/2006/relationships" r:embed="rId1"/>
        <a:stretch>
          <a:fillRect/>
        </a:stretch>
      </xdr:blipFill>
      <xdr:spPr>
        <a:xfrm>
          <a:off x="762000" y="885825"/>
          <a:ext cx="6116190" cy="254433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267840</xdr:colOff>
      <xdr:row>21</xdr:row>
      <xdr:rowOff>63257</xdr:rowOff>
    </xdr:to>
    <xdr:pic>
      <xdr:nvPicPr>
        <xdr:cNvPr id="2" name="Picture 1">
          <a:extLst>
            <a:ext uri="{FF2B5EF4-FFF2-40B4-BE49-F238E27FC236}">
              <a16:creationId xmlns:a16="http://schemas.microsoft.com/office/drawing/2014/main" id="{63A47D8D-DE00-4858-8CD2-C49C9C944297}"/>
            </a:ext>
          </a:extLst>
        </xdr:cNvPr>
        <xdr:cNvPicPr>
          <a:picLocks noChangeAspect="1"/>
        </xdr:cNvPicPr>
      </xdr:nvPicPr>
      <xdr:blipFill>
        <a:blip xmlns:r="http://schemas.openxmlformats.org/officeDocument/2006/relationships" r:embed="rId1"/>
        <a:stretch>
          <a:fillRect/>
        </a:stretch>
      </xdr:blipFill>
      <xdr:spPr>
        <a:xfrm>
          <a:off x="762000" y="885825"/>
          <a:ext cx="6116190" cy="29779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xdr:colOff>
      <xdr:row>2</xdr:row>
      <xdr:rowOff>1</xdr:rowOff>
    </xdr:from>
    <xdr:to>
      <xdr:col>8</xdr:col>
      <xdr:colOff>482601</xdr:colOff>
      <xdr:row>21</xdr:row>
      <xdr:rowOff>68897</xdr:rowOff>
    </xdr:to>
    <xdr:pic>
      <xdr:nvPicPr>
        <xdr:cNvPr id="2" name="Picture 1">
          <a:extLst>
            <a:ext uri="{FF2B5EF4-FFF2-40B4-BE49-F238E27FC236}">
              <a16:creationId xmlns:a16="http://schemas.microsoft.com/office/drawing/2014/main" id="{D3AF1535-5D75-47A4-8411-5C2A58D04D75}"/>
            </a:ext>
          </a:extLst>
        </xdr:cNvPr>
        <xdr:cNvPicPr>
          <a:picLocks noChangeAspect="1"/>
        </xdr:cNvPicPr>
      </xdr:nvPicPr>
      <xdr:blipFill>
        <a:blip xmlns:r="http://schemas.openxmlformats.org/officeDocument/2006/relationships" r:embed="rId1"/>
        <a:stretch>
          <a:fillRect/>
        </a:stretch>
      </xdr:blipFill>
      <xdr:spPr>
        <a:xfrm>
          <a:off x="730251" y="723901"/>
          <a:ext cx="5956300" cy="320579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xdr:colOff>
      <xdr:row>2</xdr:row>
      <xdr:rowOff>1</xdr:rowOff>
    </xdr:from>
    <xdr:to>
      <xdr:col>8</xdr:col>
      <xdr:colOff>285751</xdr:colOff>
      <xdr:row>21</xdr:row>
      <xdr:rowOff>139049</xdr:rowOff>
    </xdr:to>
    <xdr:pic>
      <xdr:nvPicPr>
        <xdr:cNvPr id="2" name="Picture 1">
          <a:extLst>
            <a:ext uri="{FF2B5EF4-FFF2-40B4-BE49-F238E27FC236}">
              <a16:creationId xmlns:a16="http://schemas.microsoft.com/office/drawing/2014/main" id="{0839F6F0-AE2B-4BA2-A20A-AE82DCC798CB}"/>
            </a:ext>
          </a:extLst>
        </xdr:cNvPr>
        <xdr:cNvPicPr>
          <a:picLocks noChangeAspect="1"/>
        </xdr:cNvPicPr>
      </xdr:nvPicPr>
      <xdr:blipFill>
        <a:blip xmlns:r="http://schemas.openxmlformats.org/officeDocument/2006/relationships" r:embed="rId1"/>
        <a:stretch>
          <a:fillRect/>
        </a:stretch>
      </xdr:blipFill>
      <xdr:spPr>
        <a:xfrm>
          <a:off x="730251" y="723901"/>
          <a:ext cx="5905500" cy="3275948"/>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9525</xdr:colOff>
      <xdr:row>2</xdr:row>
      <xdr:rowOff>0</xdr:rowOff>
    </xdr:from>
    <xdr:to>
      <xdr:col>8</xdr:col>
      <xdr:colOff>527050</xdr:colOff>
      <xdr:row>22</xdr:row>
      <xdr:rowOff>48002</xdr:rowOff>
    </xdr:to>
    <xdr:pic>
      <xdr:nvPicPr>
        <xdr:cNvPr id="2" name="Picture 1">
          <a:extLst>
            <a:ext uri="{FF2B5EF4-FFF2-40B4-BE49-F238E27FC236}">
              <a16:creationId xmlns:a16="http://schemas.microsoft.com/office/drawing/2014/main" id="{5CE2F966-E853-4622-A9B4-03BE632E41F5}"/>
            </a:ext>
          </a:extLst>
        </xdr:cNvPr>
        <xdr:cNvPicPr>
          <a:picLocks noChangeAspect="1"/>
        </xdr:cNvPicPr>
      </xdr:nvPicPr>
      <xdr:blipFill>
        <a:blip xmlns:r="http://schemas.openxmlformats.org/officeDocument/2006/relationships" r:embed="rId1"/>
        <a:stretch>
          <a:fillRect/>
        </a:stretch>
      </xdr:blipFill>
      <xdr:spPr>
        <a:xfrm>
          <a:off x="739775" y="723900"/>
          <a:ext cx="5788025" cy="335000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39700</xdr:colOff>
      <xdr:row>22</xdr:row>
      <xdr:rowOff>49884</xdr:rowOff>
    </xdr:to>
    <xdr:pic>
      <xdr:nvPicPr>
        <xdr:cNvPr id="2" name="Picture 1">
          <a:extLst>
            <a:ext uri="{FF2B5EF4-FFF2-40B4-BE49-F238E27FC236}">
              <a16:creationId xmlns:a16="http://schemas.microsoft.com/office/drawing/2014/main" id="{87D8C9DC-A16D-462A-B1C3-E48C6E405A66}"/>
            </a:ext>
          </a:extLst>
        </xdr:cNvPr>
        <xdr:cNvPicPr>
          <a:picLocks noChangeAspect="1"/>
        </xdr:cNvPicPr>
      </xdr:nvPicPr>
      <xdr:blipFill>
        <a:blip xmlns:r="http://schemas.openxmlformats.org/officeDocument/2006/relationships" r:embed="rId1"/>
        <a:stretch>
          <a:fillRect/>
        </a:stretch>
      </xdr:blipFill>
      <xdr:spPr>
        <a:xfrm>
          <a:off x="730250" y="889000"/>
          <a:ext cx="5924550" cy="318678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xdr:colOff>
      <xdr:row>2</xdr:row>
      <xdr:rowOff>1</xdr:rowOff>
    </xdr:from>
    <xdr:to>
      <xdr:col>9</xdr:col>
      <xdr:colOff>69305</xdr:colOff>
      <xdr:row>21</xdr:row>
      <xdr:rowOff>82551</xdr:rowOff>
    </xdr:to>
    <xdr:pic>
      <xdr:nvPicPr>
        <xdr:cNvPr id="2" name="Picture 1">
          <a:extLst>
            <a:ext uri="{FF2B5EF4-FFF2-40B4-BE49-F238E27FC236}">
              <a16:creationId xmlns:a16="http://schemas.microsoft.com/office/drawing/2014/main" id="{1E28730E-7888-40A9-8F9A-30E6BE397C63}"/>
            </a:ext>
          </a:extLst>
        </xdr:cNvPr>
        <xdr:cNvPicPr>
          <a:picLocks noChangeAspect="1"/>
        </xdr:cNvPicPr>
      </xdr:nvPicPr>
      <xdr:blipFill>
        <a:blip xmlns:r="http://schemas.openxmlformats.org/officeDocument/2006/relationships" r:embed="rId1"/>
        <a:stretch>
          <a:fillRect/>
        </a:stretch>
      </xdr:blipFill>
      <xdr:spPr>
        <a:xfrm>
          <a:off x="730251" y="723901"/>
          <a:ext cx="5949404" cy="321945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xdr:colOff>
      <xdr:row>3</xdr:row>
      <xdr:rowOff>1</xdr:rowOff>
    </xdr:from>
    <xdr:to>
      <xdr:col>8</xdr:col>
      <xdr:colOff>241543</xdr:colOff>
      <xdr:row>22</xdr:row>
      <xdr:rowOff>12700</xdr:rowOff>
    </xdr:to>
    <xdr:pic>
      <xdr:nvPicPr>
        <xdr:cNvPr id="2" name="Picture 1">
          <a:extLst>
            <a:ext uri="{FF2B5EF4-FFF2-40B4-BE49-F238E27FC236}">
              <a16:creationId xmlns:a16="http://schemas.microsoft.com/office/drawing/2014/main" id="{C05A6124-4131-4E71-A03D-A10FA4E0FBC4}"/>
            </a:ext>
          </a:extLst>
        </xdr:cNvPr>
        <xdr:cNvPicPr>
          <a:picLocks noChangeAspect="1"/>
        </xdr:cNvPicPr>
      </xdr:nvPicPr>
      <xdr:blipFill>
        <a:blip xmlns:r="http://schemas.openxmlformats.org/officeDocument/2006/relationships" r:embed="rId1"/>
        <a:stretch>
          <a:fillRect/>
        </a:stretch>
      </xdr:blipFill>
      <xdr:spPr>
        <a:xfrm>
          <a:off x="730251" y="939801"/>
          <a:ext cx="6102592" cy="31495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2</xdr:row>
      <xdr:rowOff>19049</xdr:rowOff>
    </xdr:from>
    <xdr:to>
      <xdr:col>9</xdr:col>
      <xdr:colOff>170581</xdr:colOff>
      <xdr:row>21</xdr:row>
      <xdr:rowOff>76200</xdr:rowOff>
    </xdr:to>
    <xdr:grpSp>
      <xdr:nvGrpSpPr>
        <xdr:cNvPr id="2" name="Group 1">
          <a:extLst>
            <a:ext uri="{FF2B5EF4-FFF2-40B4-BE49-F238E27FC236}">
              <a16:creationId xmlns:a16="http://schemas.microsoft.com/office/drawing/2014/main" id="{D8961C83-CF6A-4D9D-86DB-030B93300C68}"/>
            </a:ext>
          </a:extLst>
        </xdr:cNvPr>
        <xdr:cNvGrpSpPr/>
      </xdr:nvGrpSpPr>
      <xdr:grpSpPr>
        <a:xfrm>
          <a:off x="730250" y="742949"/>
          <a:ext cx="6012581" cy="3194051"/>
          <a:chOff x="762000" y="742949"/>
          <a:chExt cx="6749120" cy="3383714"/>
        </a:xfrm>
      </xdr:grpSpPr>
      <xdr:pic>
        <xdr:nvPicPr>
          <xdr:cNvPr id="3" name="Picture 2">
            <a:extLst>
              <a:ext uri="{FF2B5EF4-FFF2-40B4-BE49-F238E27FC236}">
                <a16:creationId xmlns:a16="http://schemas.microsoft.com/office/drawing/2014/main" id="{C8EC6E82-FBAC-B3AD-8843-EA00B031D22A}"/>
              </a:ext>
            </a:extLst>
          </xdr:cNvPr>
          <xdr:cNvPicPr>
            <a:picLocks noChangeAspect="1"/>
          </xdr:cNvPicPr>
        </xdr:nvPicPr>
        <xdr:blipFill rotWithShape="1">
          <a:blip xmlns:r="http://schemas.openxmlformats.org/officeDocument/2006/relationships" r:embed="rId1"/>
          <a:srcRect t="94151"/>
          <a:stretch/>
        </xdr:blipFill>
        <xdr:spPr>
          <a:xfrm>
            <a:off x="771525" y="3924300"/>
            <a:ext cx="6610350" cy="202363"/>
          </a:xfrm>
          <a:prstGeom prst="rect">
            <a:avLst/>
          </a:prstGeom>
        </xdr:spPr>
      </xdr:pic>
      <xdr:pic>
        <xdr:nvPicPr>
          <xdr:cNvPr id="4" name="Picture 3">
            <a:extLst>
              <a:ext uri="{FF2B5EF4-FFF2-40B4-BE49-F238E27FC236}">
                <a16:creationId xmlns:a16="http://schemas.microsoft.com/office/drawing/2014/main" id="{447E4CAE-55D4-E561-8B79-826CC1790F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000" y="742949"/>
            <a:ext cx="6749120" cy="3190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717151</xdr:colOff>
      <xdr:row>18</xdr:row>
      <xdr:rowOff>76572</xdr:rowOff>
    </xdr:to>
    <xdr:pic>
      <xdr:nvPicPr>
        <xdr:cNvPr id="2" name="Picture 1">
          <a:extLst>
            <a:ext uri="{FF2B5EF4-FFF2-40B4-BE49-F238E27FC236}">
              <a16:creationId xmlns:a16="http://schemas.microsoft.com/office/drawing/2014/main" id="{7201708C-4CC0-4DC2-BC79-720B0051D423}"/>
            </a:ext>
          </a:extLst>
        </xdr:cNvPr>
        <xdr:cNvPicPr>
          <a:picLocks noChangeAspect="1"/>
        </xdr:cNvPicPr>
      </xdr:nvPicPr>
      <xdr:blipFill>
        <a:blip xmlns:r="http://schemas.openxmlformats.org/officeDocument/2006/relationships" r:embed="rId1"/>
        <a:stretch>
          <a:fillRect/>
        </a:stretch>
      </xdr:blipFill>
      <xdr:spPr>
        <a:xfrm>
          <a:off x="762000" y="723900"/>
          <a:ext cx="6251176" cy="266737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38150</xdr:colOff>
      <xdr:row>2</xdr:row>
      <xdr:rowOff>104775</xdr:rowOff>
    </xdr:from>
    <xdr:to>
      <xdr:col>8</xdr:col>
      <xdr:colOff>721617</xdr:colOff>
      <xdr:row>23</xdr:row>
      <xdr:rowOff>95723</xdr:rowOff>
    </xdr:to>
    <xdr:pic>
      <xdr:nvPicPr>
        <xdr:cNvPr id="2" name="Picture 1">
          <a:extLst>
            <a:ext uri="{FF2B5EF4-FFF2-40B4-BE49-F238E27FC236}">
              <a16:creationId xmlns:a16="http://schemas.microsoft.com/office/drawing/2014/main" id="{9004B1CD-AED8-4DC5-B5E5-F397A49AF9F7}"/>
            </a:ext>
          </a:extLst>
        </xdr:cNvPr>
        <xdr:cNvPicPr>
          <a:picLocks noChangeAspect="1"/>
        </xdr:cNvPicPr>
      </xdr:nvPicPr>
      <xdr:blipFill>
        <a:blip xmlns:r="http://schemas.openxmlformats.org/officeDocument/2006/relationships" r:embed="rId1"/>
        <a:stretch>
          <a:fillRect/>
        </a:stretch>
      </xdr:blipFill>
      <xdr:spPr>
        <a:xfrm>
          <a:off x="438150" y="828675"/>
          <a:ext cx="6379467" cy="339137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9</xdr:col>
      <xdr:colOff>24000</xdr:colOff>
      <xdr:row>18</xdr:row>
      <xdr:rowOff>67928</xdr:rowOff>
    </xdr:to>
    <xdr:pic>
      <xdr:nvPicPr>
        <xdr:cNvPr id="2" name="Picture 1">
          <a:extLst>
            <a:ext uri="{FF2B5EF4-FFF2-40B4-BE49-F238E27FC236}">
              <a16:creationId xmlns:a16="http://schemas.microsoft.com/office/drawing/2014/main" id="{42B9935F-125A-440E-A1F7-7841692823B4}"/>
            </a:ext>
          </a:extLst>
        </xdr:cNvPr>
        <xdr:cNvPicPr>
          <a:picLocks noChangeAspect="1"/>
        </xdr:cNvPicPr>
      </xdr:nvPicPr>
      <xdr:blipFill>
        <a:blip xmlns:r="http://schemas.openxmlformats.org/officeDocument/2006/relationships" r:embed="rId1"/>
        <a:stretch>
          <a:fillRect/>
        </a:stretch>
      </xdr:blipFill>
      <xdr:spPr>
        <a:xfrm>
          <a:off x="762000" y="723901"/>
          <a:ext cx="6120000" cy="26587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xdr:colOff>
      <xdr:row>3</xdr:row>
      <xdr:rowOff>1</xdr:rowOff>
    </xdr:from>
    <xdr:to>
      <xdr:col>8</xdr:col>
      <xdr:colOff>717421</xdr:colOff>
      <xdr:row>22</xdr:row>
      <xdr:rowOff>157768</xdr:rowOff>
    </xdr:to>
    <xdr:pic>
      <xdr:nvPicPr>
        <xdr:cNvPr id="2" name="Picture 1">
          <a:extLst>
            <a:ext uri="{FF2B5EF4-FFF2-40B4-BE49-F238E27FC236}">
              <a16:creationId xmlns:a16="http://schemas.microsoft.com/office/drawing/2014/main" id="{6481DE69-B815-4E0A-A0CC-449504687736}"/>
            </a:ext>
          </a:extLst>
        </xdr:cNvPr>
        <xdr:cNvPicPr>
          <a:picLocks noChangeAspect="1"/>
        </xdr:cNvPicPr>
      </xdr:nvPicPr>
      <xdr:blipFill>
        <a:blip xmlns:r="http://schemas.openxmlformats.org/officeDocument/2006/relationships" r:embed="rId1"/>
        <a:stretch>
          <a:fillRect/>
        </a:stretch>
      </xdr:blipFill>
      <xdr:spPr>
        <a:xfrm>
          <a:off x="762001" y="885826"/>
          <a:ext cx="6127620" cy="323434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1999</xdr:colOff>
      <xdr:row>2</xdr:row>
      <xdr:rowOff>80011</xdr:rowOff>
    </xdr:from>
    <xdr:to>
      <xdr:col>8</xdr:col>
      <xdr:colOff>413515</xdr:colOff>
      <xdr:row>22</xdr:row>
      <xdr:rowOff>155611</xdr:rowOff>
    </xdr:to>
    <xdr:pic>
      <xdr:nvPicPr>
        <xdr:cNvPr id="2" name="Picture 1">
          <a:extLst>
            <a:ext uri="{FF2B5EF4-FFF2-40B4-BE49-F238E27FC236}">
              <a16:creationId xmlns:a16="http://schemas.microsoft.com/office/drawing/2014/main" id="{A337CE0F-1A12-49B4-8DB6-C188B429A3AA}"/>
            </a:ext>
          </a:extLst>
        </xdr:cNvPr>
        <xdr:cNvPicPr>
          <a:picLocks noChangeAspect="1"/>
        </xdr:cNvPicPr>
      </xdr:nvPicPr>
      <xdr:blipFill>
        <a:blip xmlns:r="http://schemas.openxmlformats.org/officeDocument/2006/relationships" r:embed="rId1"/>
        <a:stretch>
          <a:fillRect/>
        </a:stretch>
      </xdr:blipFill>
      <xdr:spPr>
        <a:xfrm>
          <a:off x="761999" y="803911"/>
          <a:ext cx="5842766" cy="33141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1987</xdr:colOff>
      <xdr:row>2</xdr:row>
      <xdr:rowOff>70480</xdr:rowOff>
    </xdr:from>
    <xdr:to>
      <xdr:col>8</xdr:col>
      <xdr:colOff>497987</xdr:colOff>
      <xdr:row>22</xdr:row>
      <xdr:rowOff>94705</xdr:rowOff>
    </xdr:to>
    <xdr:pic>
      <xdr:nvPicPr>
        <xdr:cNvPr id="2" name="Picture 1">
          <a:extLst>
            <a:ext uri="{FF2B5EF4-FFF2-40B4-BE49-F238E27FC236}">
              <a16:creationId xmlns:a16="http://schemas.microsoft.com/office/drawing/2014/main" id="{F04B2ED5-16DE-4EFB-8413-D3E75C58B418}"/>
            </a:ext>
          </a:extLst>
        </xdr:cNvPr>
        <xdr:cNvPicPr>
          <a:picLocks noChangeAspect="1"/>
        </xdr:cNvPicPr>
      </xdr:nvPicPr>
      <xdr:blipFill>
        <a:blip xmlns:r="http://schemas.openxmlformats.org/officeDocument/2006/relationships" r:embed="rId1"/>
        <a:stretch>
          <a:fillRect/>
        </a:stretch>
      </xdr:blipFill>
      <xdr:spPr>
        <a:xfrm>
          <a:off x="761987" y="794380"/>
          <a:ext cx="5832000" cy="32627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26920</xdr:colOff>
      <xdr:row>18</xdr:row>
      <xdr:rowOff>54807</xdr:rowOff>
    </xdr:to>
    <xdr:pic>
      <xdr:nvPicPr>
        <xdr:cNvPr id="2" name="Picture 1">
          <a:extLst>
            <a:ext uri="{FF2B5EF4-FFF2-40B4-BE49-F238E27FC236}">
              <a16:creationId xmlns:a16="http://schemas.microsoft.com/office/drawing/2014/main" id="{69BE3CBE-380E-48AA-BDA4-50997EE6EA1D}"/>
            </a:ext>
          </a:extLst>
        </xdr:cNvPr>
        <xdr:cNvPicPr>
          <a:picLocks noChangeAspect="1"/>
        </xdr:cNvPicPr>
      </xdr:nvPicPr>
      <xdr:blipFill>
        <a:blip xmlns:r="http://schemas.openxmlformats.org/officeDocument/2006/relationships" r:embed="rId1"/>
        <a:stretch>
          <a:fillRect/>
        </a:stretch>
      </xdr:blipFill>
      <xdr:spPr>
        <a:xfrm>
          <a:off x="762000" y="885825"/>
          <a:ext cx="6118095" cy="248368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160019</xdr:rowOff>
    </xdr:from>
    <xdr:to>
      <xdr:col>8</xdr:col>
      <xdr:colOff>702180</xdr:colOff>
      <xdr:row>23</xdr:row>
      <xdr:rowOff>31619</xdr:rowOff>
    </xdr:to>
    <xdr:pic>
      <xdr:nvPicPr>
        <xdr:cNvPr id="2" name="Picture 1">
          <a:extLst>
            <a:ext uri="{FF2B5EF4-FFF2-40B4-BE49-F238E27FC236}">
              <a16:creationId xmlns:a16="http://schemas.microsoft.com/office/drawing/2014/main" id="{6C0DBC0C-8F43-411A-955C-F2EDD653C2C2}"/>
            </a:ext>
          </a:extLst>
        </xdr:cNvPr>
        <xdr:cNvPicPr>
          <a:picLocks noChangeAspect="1"/>
        </xdr:cNvPicPr>
      </xdr:nvPicPr>
      <xdr:blipFill>
        <a:blip xmlns:r="http://schemas.openxmlformats.org/officeDocument/2006/relationships" r:embed="rId1"/>
        <a:stretch>
          <a:fillRect/>
        </a:stretch>
      </xdr:blipFill>
      <xdr:spPr>
        <a:xfrm>
          <a:off x="762000" y="883919"/>
          <a:ext cx="6131430" cy="32720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m1.infra.int\data\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data\groups\Macro\Analysis\Labour%20market\Skills%20mismatc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data\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br-shares\OBR_File_Share\Groups\PSF\Monitoring\Receipts%20outturn\Receipts%20Outturn%20Database.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om1\data\PSF\FTABS\Autumn%20Forecast%202010\Liv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om1.infra.int\data\Groups\Documents%20and%20research\Admin\Marcus\Forecast%20errors\Forecast%20Errors%20-%20autum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om1\data\PSF\PEF\FSBR2009\Financial%20transactions\FSBR09%20Financial%20Transactio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March%20Budget%202021\Charts%20and%20tables\WebCaTs\Chapter%202\NED%20Webcats.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1\rhmtmjamei\Local%20Settings\Temp\Temporary%20Directory%201%20for%20Allcast%20series%20new2.zip\FC\Forecast%20Comparison%20May%20201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bless mismatch (regions) (sh)"/>
      <sheetName val="Industry Main"/>
      <sheetName val="Jobless mismatch (main)"/>
      <sheetName val="Regions Main"/>
      <sheetName val="Region claimant account (share)"/>
      <sheetName val="Region claimant account"/>
      <sheetName val="Region vacancies (Share)"/>
      <sheetName val="Region vacancies"/>
      <sheetName val="VAC02"/>
      <sheetName val="Unemp by prev job levels"/>
      <sheetName val="Unemp by prev job rates"/>
      <sheetName val="Jobless mismatch"/>
      <sheetName val="Sheet4"/>
      <sheetName val="Jobless mismatch (regions)"/>
      <sheetName val="Industry Main (2)"/>
    </sheetNames>
    <sheetDataSet>
      <sheetData sheetId="0"/>
      <sheetData sheetId="1"/>
      <sheetData sheetId="2"/>
      <sheetData sheetId="3"/>
      <sheetData sheetId="4"/>
      <sheetData sheetId="5"/>
      <sheetData sheetId="6"/>
      <sheetData sheetId="7"/>
      <sheetData sheetId="8" refreshError="1">
        <row r="62">
          <cell r="A62" t="str">
            <v>Change %</v>
          </cell>
        </row>
        <row r="67">
          <cell r="A67" t="str">
            <v>Apr-Jun 2001</v>
          </cell>
        </row>
        <row r="194">
          <cell r="A194" t="str">
            <v>Aug-Oct 2011</v>
          </cell>
        </row>
      </sheetData>
      <sheetData sheetId="9" refreshError="1">
        <row r="15">
          <cell r="A15" t="str">
            <v>Jan-Mar 1995</v>
          </cell>
          <cell r="B15">
            <v>72661</v>
          </cell>
          <cell r="C15">
            <v>442497</v>
          </cell>
          <cell r="D15">
            <v>291645</v>
          </cell>
          <cell r="E15">
            <v>341345</v>
          </cell>
          <cell r="F15">
            <v>98062</v>
          </cell>
          <cell r="G15">
            <v>142568</v>
          </cell>
          <cell r="H15">
            <v>55948</v>
          </cell>
          <cell r="I15">
            <v>55770</v>
          </cell>
          <cell r="J15">
            <v>53252</v>
          </cell>
          <cell r="K15">
            <v>103056</v>
          </cell>
          <cell r="L15">
            <v>73034</v>
          </cell>
          <cell r="M15">
            <v>67377</v>
          </cell>
          <cell r="N15">
            <v>107234</v>
          </cell>
          <cell r="O15">
            <v>111967</v>
          </cell>
        </row>
        <row r="83">
          <cell r="B83">
            <v>2980</v>
          </cell>
          <cell r="C83">
            <v>-19240</v>
          </cell>
          <cell r="D83">
            <v>-839</v>
          </cell>
          <cell r="E83">
            <v>905</v>
          </cell>
          <cell r="F83">
            <v>-5647</v>
          </cell>
          <cell r="G83">
            <v>32314</v>
          </cell>
          <cell r="H83">
            <v>-8915</v>
          </cell>
          <cell r="I83">
            <v>11113</v>
          </cell>
          <cell r="J83">
            <v>2390</v>
          </cell>
          <cell r="K83">
            <v>1554</v>
          </cell>
          <cell r="L83">
            <v>16411</v>
          </cell>
          <cell r="M83">
            <v>9764</v>
          </cell>
          <cell r="N83">
            <v>2044</v>
          </cell>
          <cell r="O83">
            <v>9846</v>
          </cell>
        </row>
        <row r="84">
          <cell r="B84">
            <v>7.4112760824690866</v>
          </cell>
          <cell r="C84">
            <v>-9.1439217158635699</v>
          </cell>
          <cell r="D84">
            <v>-0.46539233849942718</v>
          </cell>
          <cell r="E84">
            <v>0.27391372776909861</v>
          </cell>
          <cell r="F84">
            <v>-6.5606338731788867</v>
          </cell>
          <cell r="G84">
            <v>18.275185359039469</v>
          </cell>
          <cell r="H84">
            <v>-16.235658350027322</v>
          </cell>
          <cell r="I84">
            <v>17.484266834487102</v>
          </cell>
          <cell r="J84">
            <v>3.5916085597499432</v>
          </cell>
          <cell r="K84">
            <v>1.1126066785039228</v>
          </cell>
          <cell r="L84">
            <v>32.131808748091004</v>
          </cell>
          <cell r="M84">
            <v>9.7195815124879346</v>
          </cell>
          <cell r="N84">
            <v>1.4204999548275481</v>
          </cell>
          <cell r="O84">
            <v>11.458697018364632</v>
          </cell>
        </row>
        <row r="88">
          <cell r="A88" t="str">
            <v>Jan-Mar 1995</v>
          </cell>
          <cell r="B88">
            <v>59835</v>
          </cell>
          <cell r="C88">
            <v>330533</v>
          </cell>
          <cell r="D88">
            <v>278780</v>
          </cell>
          <cell r="E88">
            <v>197914</v>
          </cell>
          <cell r="F88">
            <v>82750</v>
          </cell>
          <cell r="G88">
            <v>76018</v>
          </cell>
          <cell r="H88">
            <v>37665</v>
          </cell>
          <cell r="I88">
            <v>27666</v>
          </cell>
          <cell r="J88">
            <v>28578</v>
          </cell>
          <cell r="K88">
            <v>64617</v>
          </cell>
          <cell r="L88">
            <v>50365</v>
          </cell>
          <cell r="M88">
            <v>30232</v>
          </cell>
          <cell r="N88">
            <v>29678</v>
          </cell>
          <cell r="O88">
            <v>64417</v>
          </cell>
        </row>
        <row r="156">
          <cell r="B156">
            <v>49</v>
          </cell>
          <cell r="C156">
            <v>-10189</v>
          </cell>
          <cell r="D156">
            <v>-952</v>
          </cell>
          <cell r="E156">
            <v>8890</v>
          </cell>
          <cell r="F156">
            <v>-6332</v>
          </cell>
          <cell r="G156">
            <v>26930</v>
          </cell>
          <cell r="H156">
            <v>-518</v>
          </cell>
          <cell r="I156">
            <v>1642</v>
          </cell>
          <cell r="J156">
            <v>-925</v>
          </cell>
          <cell r="K156">
            <v>6615</v>
          </cell>
          <cell r="L156">
            <v>9158</v>
          </cell>
          <cell r="M156">
            <v>4137</v>
          </cell>
          <cell r="N156">
            <v>478</v>
          </cell>
          <cell r="O156">
            <v>15921</v>
          </cell>
        </row>
        <row r="157">
          <cell r="B157">
            <v>0.14140189882550658</v>
          </cell>
          <cell r="C157">
            <v>-6.230394345010609</v>
          </cell>
          <cell r="D157">
            <v>-0.56553223593149937</v>
          </cell>
          <cell r="E157">
            <v>4.6551083137406977</v>
          </cell>
          <cell r="F157">
            <v>-8.8432048936496983</v>
          </cell>
          <cell r="G157">
            <v>29.347660251520239</v>
          </cell>
          <cell r="H157">
            <v>-1.4653050833074133</v>
          </cell>
          <cell r="I157">
            <v>4.8165204892786875</v>
          </cell>
          <cell r="J157">
            <v>-2.3478349154779465</v>
          </cell>
          <cell r="K157">
            <v>8.091842102044069</v>
          </cell>
          <cell r="L157">
            <v>31.847266657393249</v>
          </cell>
          <cell r="M157">
            <v>12.76576048384608</v>
          </cell>
          <cell r="N157">
            <v>1.2571338400441761</v>
          </cell>
          <cell r="O157">
            <v>43.771478844197617</v>
          </cell>
        </row>
        <row r="161">
          <cell r="A161" t="str">
            <v>Jan-Mar 1995</v>
          </cell>
          <cell r="B161">
            <v>12826</v>
          </cell>
          <cell r="C161">
            <v>111964</v>
          </cell>
          <cell r="D161">
            <v>12865</v>
          </cell>
          <cell r="E161">
            <v>143431</v>
          </cell>
          <cell r="F161">
            <v>15312</v>
          </cell>
          <cell r="G161">
            <v>66550</v>
          </cell>
          <cell r="H161">
            <v>18283</v>
          </cell>
          <cell r="I161">
            <v>28104</v>
          </cell>
          <cell r="J161">
            <v>24674</v>
          </cell>
          <cell r="K161">
            <v>38439</v>
          </cell>
          <cell r="L161">
            <v>22669</v>
          </cell>
          <cell r="M161">
            <v>37145</v>
          </cell>
          <cell r="N161">
            <v>77556</v>
          </cell>
          <cell r="O161">
            <v>47550</v>
          </cell>
        </row>
        <row r="229">
          <cell r="B229">
            <v>2931</v>
          </cell>
          <cell r="C229">
            <v>-9051</v>
          </cell>
          <cell r="D229">
            <v>113</v>
          </cell>
          <cell r="E229">
            <v>-7985</v>
          </cell>
          <cell r="F229">
            <v>685</v>
          </cell>
          <cell r="G229">
            <v>5384</v>
          </cell>
          <cell r="H229">
            <v>-8397</v>
          </cell>
          <cell r="I229">
            <v>9471</v>
          </cell>
          <cell r="J229">
            <v>3315</v>
          </cell>
          <cell r="K229">
            <v>-5061</v>
          </cell>
          <cell r="L229">
            <v>7253</v>
          </cell>
          <cell r="M229">
            <v>5627</v>
          </cell>
          <cell r="N229">
            <v>1566</v>
          </cell>
          <cell r="O229">
            <v>-6075</v>
          </cell>
        </row>
        <row r="230">
          <cell r="B230">
            <v>52.753779697624196</v>
          </cell>
          <cell r="C230">
            <v>-19.3083880877208</v>
          </cell>
          <cell r="D230">
            <v>0.94631940373501777</v>
          </cell>
          <cell r="E230">
            <v>-5.7271755736141188</v>
          </cell>
          <cell r="F230">
            <v>4.7336051413171134</v>
          </cell>
          <cell r="G230">
            <v>6.3298729087553056</v>
          </cell>
          <cell r="H230">
            <v>-42.931642722020548</v>
          </cell>
          <cell r="I230">
            <v>32.138857782754769</v>
          </cell>
          <cell r="J230">
            <v>12.211743903337521</v>
          </cell>
          <cell r="K230">
            <v>-8.7374618027381246</v>
          </cell>
          <cell r="L230">
            <v>32.498431759118205</v>
          </cell>
          <cell r="M230">
            <v>8.2689199118295278</v>
          </cell>
          <cell r="N230">
            <v>1.479172570133187</v>
          </cell>
          <cell r="O230">
            <v>-12.259600831433005</v>
          </cell>
        </row>
        <row r="244">
          <cell r="A244" t="str">
            <v>Jan-Mar 1995</v>
          </cell>
          <cell r="B244">
            <v>34527</v>
          </cell>
          <cell r="C244">
            <v>192671</v>
          </cell>
          <cell r="D244">
            <v>151809</v>
          </cell>
          <cell r="E244">
            <v>130106</v>
          </cell>
          <cell r="F244">
            <v>47937</v>
          </cell>
          <cell r="G244">
            <v>55028</v>
          </cell>
          <cell r="H244">
            <v>21684</v>
          </cell>
          <cell r="I244">
            <v>18859</v>
          </cell>
          <cell r="J244">
            <v>14265</v>
          </cell>
          <cell r="K244">
            <v>45554</v>
          </cell>
          <cell r="L244">
            <v>31038</v>
          </cell>
          <cell r="M244">
            <v>26528</v>
          </cell>
          <cell r="N244">
            <v>35556</v>
          </cell>
          <cell r="O244">
            <v>42520</v>
          </cell>
        </row>
        <row r="312">
          <cell r="B312">
            <v>-3392</v>
          </cell>
          <cell r="C312">
            <v>-8427</v>
          </cell>
          <cell r="D312">
            <v>-4266</v>
          </cell>
          <cell r="E312">
            <v>-2351</v>
          </cell>
          <cell r="F312">
            <v>-2638</v>
          </cell>
          <cell r="G312">
            <v>6060</v>
          </cell>
          <cell r="H312">
            <v>-5383</v>
          </cell>
          <cell r="I312">
            <v>-4376</v>
          </cell>
          <cell r="J312">
            <v>-3112</v>
          </cell>
          <cell r="K312">
            <v>446</v>
          </cell>
          <cell r="L312">
            <v>478</v>
          </cell>
          <cell r="M312">
            <v>-5345</v>
          </cell>
          <cell r="N312">
            <v>-2857</v>
          </cell>
          <cell r="O312">
            <v>4728</v>
          </cell>
        </row>
        <row r="313">
          <cell r="B313">
            <v>-22.15400692312717</v>
          </cell>
          <cell r="C313">
            <v>-9.6689805518903142</v>
          </cell>
          <cell r="D313">
            <v>-5.8034499646296922</v>
          </cell>
          <cell r="E313">
            <v>-2.3808318227389123</v>
          </cell>
          <cell r="F313">
            <v>-7.8040410614442521</v>
          </cell>
          <cell r="G313">
            <v>11.795620437956217</v>
          </cell>
          <cell r="H313">
            <v>-28.953313253012055</v>
          </cell>
          <cell r="I313">
            <v>-21.124788800386199</v>
          </cell>
          <cell r="J313">
            <v>-17.41271262309759</v>
          </cell>
          <cell r="K313">
            <v>0.97877850198608485</v>
          </cell>
          <cell r="L313">
            <v>3.6455155582672347</v>
          </cell>
          <cell r="M313">
            <v>-22.850669060749865</v>
          </cell>
          <cell r="N313">
            <v>-8.9446166369243372</v>
          </cell>
          <cell r="O313">
            <v>17.164639680522782</v>
          </cell>
        </row>
      </sheetData>
      <sheetData sheetId="10" refreshError="1">
        <row r="15">
          <cell r="A15" t="str">
            <v>Jan-Mar 1995</v>
          </cell>
        </row>
        <row r="83">
          <cell r="B83">
            <v>0.55780521736820265</v>
          </cell>
          <cell r="C83">
            <v>7.5796950071756797E-2</v>
          </cell>
          <cell r="D83">
            <v>-0.49223832802932321</v>
          </cell>
          <cell r="E83">
            <v>-3.2246202682269853E-2</v>
          </cell>
          <cell r="F83">
            <v>0.18483683975980814</v>
          </cell>
          <cell r="G83">
            <v>-0.1489300646980718</v>
          </cell>
          <cell r="H83">
            <v>1.7496018367405526</v>
          </cell>
          <cell r="I83">
            <v>-0.85273995267682956</v>
          </cell>
          <cell r="J83">
            <v>0.61713314745628534</v>
          </cell>
          <cell r="K83">
            <v>5.3866050364375972E-2</v>
          </cell>
          <cell r="L83">
            <v>0.11275658780517261</v>
          </cell>
          <cell r="M83">
            <v>0.93938436747618992</v>
          </cell>
          <cell r="N83">
            <v>0.44703789776405189</v>
          </cell>
          <cell r="O83">
            <v>-9.1816941044609024E-2</v>
          </cell>
          <cell r="P83">
            <v>0.40753352718396485</v>
          </cell>
        </row>
        <row r="87">
          <cell r="A87" t="str">
            <v>Jan-Mar 1995</v>
          </cell>
        </row>
        <row r="155">
          <cell r="B155">
            <v>0.62840801625538134</v>
          </cell>
          <cell r="C155">
            <v>-0.20397543646839011</v>
          </cell>
          <cell r="D155">
            <v>-0.28411614321591383</v>
          </cell>
          <cell r="E155">
            <v>-7.5746067005166395E-2</v>
          </cell>
          <cell r="F155">
            <v>0.63417567511093509</v>
          </cell>
          <cell r="G155">
            <v>-0.37343691137555535</v>
          </cell>
          <cell r="H155">
            <v>3.0849524737686931</v>
          </cell>
          <cell r="I155">
            <v>-9.7469893886632519E-2</v>
          </cell>
          <cell r="J155">
            <v>-5.6464672162301E-2</v>
          </cell>
          <cell r="K155">
            <v>-0.19077620489943881</v>
          </cell>
          <cell r="L155">
            <v>0.93221031709465407</v>
          </cell>
          <cell r="M155">
            <v>1.2167738914592023</v>
          </cell>
          <cell r="N155">
            <v>0.58927016218300476</v>
          </cell>
          <cell r="O155">
            <v>-0.17219482333835323</v>
          </cell>
          <cell r="P155">
            <v>1.7309524024659551</v>
          </cell>
        </row>
        <row r="159">
          <cell r="A159" t="str">
            <v>Jan-Mar 1995</v>
          </cell>
        </row>
        <row r="227">
          <cell r="B227">
            <v>0.47810703830901691</v>
          </cell>
          <cell r="C227">
            <v>1.1646615945569603</v>
          </cell>
          <cell r="D227">
            <v>-1.1744441905884839</v>
          </cell>
          <cell r="E227">
            <v>0.2357884582674501</v>
          </cell>
          <cell r="F227">
            <v>-0.30404673656210957</v>
          </cell>
          <cell r="G227">
            <v>0.70343572181894753</v>
          </cell>
          <cell r="H227">
            <v>0.54092340486002044</v>
          </cell>
          <cell r="I227">
            <v>-2.7521810362691337</v>
          </cell>
          <cell r="J227">
            <v>1.3958656228267863</v>
          </cell>
          <cell r="K227">
            <v>0.39998203002069088</v>
          </cell>
          <cell r="L227">
            <v>-0.9337772044979431</v>
          </cell>
          <cell r="M227">
            <v>0.69350252443679228</v>
          </cell>
          <cell r="N227">
            <v>0.38833441436098814</v>
          </cell>
          <cell r="O227">
            <v>-7.3238292931189442E-2</v>
          </cell>
          <cell r="P227">
            <v>-0.75712626246606618</v>
          </cell>
        </row>
        <row r="241">
          <cell r="A241" t="str">
            <v>Jan-Mar 1995</v>
          </cell>
        </row>
        <row r="309">
          <cell r="C309">
            <v>-0.48425683044755452</v>
          </cell>
          <cell r="D309">
            <v>-0.69646078863066485</v>
          </cell>
          <cell r="E309">
            <v>-4.9451555047669515E-2</v>
          </cell>
          <cell r="F309">
            <v>0.57342897237648316</v>
          </cell>
          <cell r="G309">
            <v>-0.15077178546349934</v>
          </cell>
          <cell r="H309">
            <v>1.6772025295617539</v>
          </cell>
          <cell r="I309">
            <v>-0.82735620785290065</v>
          </cell>
          <cell r="J309">
            <v>-0.61481067198561412</v>
          </cell>
          <cell r="K309">
            <v>-0.40483106083059228</v>
          </cell>
          <cell r="L309">
            <v>0.55443889640788591</v>
          </cell>
          <cell r="M309">
            <v>0.22573997770605425</v>
          </cell>
          <cell r="N309">
            <v>-0.77066264284773567</v>
          </cell>
          <cell r="O309">
            <v>-0.21143903880443293</v>
          </cell>
          <cell r="P309">
            <v>1.1792302058584889</v>
          </cell>
        </row>
      </sheetData>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refreshError="1"/>
      <sheetData sheetId="1" refreshError="1"/>
      <sheetData sheetId="2" refreshError="1">
        <row r="180">
          <cell r="H180" t="str">
            <v>AME</v>
          </cell>
        </row>
        <row r="509">
          <cell r="A509">
            <v>504</v>
          </cell>
        </row>
      </sheetData>
      <sheetData sheetId="3" refreshError="1"/>
      <sheetData sheetId="4" refreshError="1"/>
      <sheetData sheetId="5" refreshError="1"/>
      <sheetData sheetId="6" refreshError="1">
        <row r="15">
          <cell r="B15">
            <v>1</v>
          </cell>
          <cell r="D15" t="str">
            <v>Aggregates levy acc adj</v>
          </cell>
        </row>
      </sheetData>
      <sheetData sheetId="7" refreshError="1">
        <row r="15">
          <cell r="H15" t="str">
            <v>BBC current expenditure</v>
          </cell>
        </row>
      </sheetData>
      <sheetData sheetId="8" refreshError="1">
        <row r="15">
          <cell r="G15" t="str">
            <v>General CDEL</v>
          </cell>
        </row>
        <row r="17">
          <cell r="G17" t="str">
            <v>GDFCF</v>
          </cell>
        </row>
      </sheetData>
      <sheetData sheetId="9" refreshError="1">
        <row r="15">
          <cell r="B15">
            <v>1</v>
          </cell>
          <cell r="G15" t="str">
            <v>General RDEL</v>
          </cell>
        </row>
        <row r="17">
          <cell r="G17" t="str">
            <v>CG to LA current grants</v>
          </cell>
        </row>
      </sheetData>
      <sheetData sheetId="10" refreshError="1"/>
      <sheetData sheetId="11" refreshError="1"/>
      <sheetData sheetId="12" refreshError="1"/>
      <sheetData sheetId="13" refreshError="1">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refreshError="1"/>
      <sheetData sheetId="15" refreshError="1"/>
      <sheetData sheetId="16" refreshError="1"/>
      <sheetData sheetId="17" refreshError="1"/>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